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C:\Users\ofh\Desktop\"/>
    </mc:Choice>
  </mc:AlternateContent>
  <xr:revisionPtr revIDLastSave="0" documentId="13_ncr:1_{91D7B7FA-72FB-4CE1-BF2E-1DCBD6B54AC3}" xr6:coauthVersionLast="47" xr6:coauthVersionMax="47" xr10:uidLastSave="{00000000-0000-0000-0000-000000000000}"/>
  <bookViews>
    <workbookView xWindow="-120" yWindow="-120" windowWidth="29040" windowHeight="17640" xr2:uid="{C8769F7F-2B9C-493F-94C6-64FB4A3F3799}"/>
  </bookViews>
  <sheets>
    <sheet name="Annex XXXIX - Index" sheetId="22" r:id="rId1"/>
    <sheet name="Reference" sheetId="33" r:id="rId2"/>
    <sheet name="Qualitative-Environmental risk" sheetId="30" r:id="rId3"/>
    <sheet name="Qualitative-Social risk" sheetId="31" r:id="rId4"/>
    <sheet name="Qualitative-Governance risk" sheetId="32" r:id="rId5"/>
    <sheet name="1.CC Transition risk-Banking b." sheetId="1" r:id="rId6"/>
    <sheet name="2.CC Trans-BB.RE collateral" sheetId="6" r:id="rId7"/>
    <sheet name="5.CC Physical risk" sheetId="26" r:id="rId8"/>
    <sheet name="10.Other mitigating actions" sheetId="24" r:id="rId9"/>
  </sheets>
  <definedNames>
    <definedName name="_Toc510626265" localSheetId="0">'Annex XXXIX - Index'!#REF!</definedName>
    <definedName name="_Toc510626266" localSheetId="0">'Annex XXXIX - Index'!#REF!</definedName>
    <definedName name="_Toc510626267" localSheetId="0">'Annex XXXIX - Index'!#REF!</definedName>
    <definedName name="_Toc510626268" localSheetId="0">'Annex XXXIX - Index'!#REF!</definedName>
    <definedName name="_Toc510626269" localSheetId="0">'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2" uniqueCount="272">
  <si>
    <t>Sector/subsector</t>
  </si>
  <si>
    <t>a</t>
  </si>
  <si>
    <t>b</t>
  </si>
  <si>
    <t>c</t>
  </si>
  <si>
    <t>d</t>
  </si>
  <si>
    <t>e</t>
  </si>
  <si>
    <t>f</t>
  </si>
  <si>
    <t>g</t>
  </si>
  <si>
    <t>h</t>
  </si>
  <si>
    <t>i</t>
  </si>
  <si>
    <t>j</t>
  </si>
  <si>
    <t>k</t>
  </si>
  <si>
    <t>l</t>
  </si>
  <si>
    <t>Of which stage 2 exposures</t>
  </si>
  <si>
    <t>Of which non-performing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L - Real estate activities</t>
  </si>
  <si>
    <t>I - Accommodation and food service activities</t>
  </si>
  <si>
    <t>K - Financial and insurance activities</t>
  </si>
  <si>
    <t>TOTAL</t>
  </si>
  <si>
    <t>Table 1 - Qualitative information on Environmental risk</t>
  </si>
  <si>
    <t>in accordance with Article 449a CRR</t>
  </si>
  <si>
    <t>Row number</t>
  </si>
  <si>
    <t>Qualitative information - Free format</t>
  </si>
  <si>
    <t>Business strategy and processes</t>
  </si>
  <si>
    <t>Governance</t>
  </si>
  <si>
    <t>(i)</t>
  </si>
  <si>
    <t>(ii)</t>
  </si>
  <si>
    <t>(iii)</t>
  </si>
  <si>
    <t>Lines of reporting and frequency of reporting relating to environmental risk</t>
  </si>
  <si>
    <t>Alignment of the remuneration policy with institution's environmental risk-related objectives</t>
  </si>
  <si>
    <t>Risk management</t>
  </si>
  <si>
    <t>Results and outcome of the risk tools implemented and the estimated impact of environmental risk on capital and liquidity risk profile</t>
  </si>
  <si>
    <t>Description of limits to environmental risks (as drivers of prudential risks) that are set, and triggering escalation and exclusion in the case of breaching these limits</t>
  </si>
  <si>
    <t>Table 2 - Qualitative information on Social risk</t>
  </si>
  <si>
    <t>Objectives, targets and limits to assess and address social risk in short-term, medium-term and long-term, and performance assessment against these objectives, targets and limits, including forward-looking information in the design of business strategy and process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Lines of reporting and frequency of reporting relating to social risk</t>
  </si>
  <si>
    <t>Alignment of the remuneration policy in line with institution's social risk-related objectives</t>
  </si>
  <si>
    <t>Activities, commitments and assets contributing to mitigate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ntegration in risk management arrangements the governance performance of their counterparties considering:</t>
  </si>
  <si>
    <t xml:space="preserve"> &lt;= 5 years</t>
  </si>
  <si>
    <t>&gt; 5 year &lt;= 10 years</t>
  </si>
  <si>
    <t>&gt; 10 year &lt;= 20 years</t>
  </si>
  <si>
    <t>&gt; 20 years</t>
  </si>
  <si>
    <t>Average weighted maturity</t>
  </si>
  <si>
    <t>D35.11 - Production of electricity</t>
  </si>
  <si>
    <t>Counterparty sector</t>
  </si>
  <si>
    <t>Loans collateralised by commercial immovable property</t>
  </si>
  <si>
    <t>Loans collateralised by residential immovable property</t>
  </si>
  <si>
    <t>0; &lt;= 100</t>
  </si>
  <si>
    <t>&gt; 100; &lt;= 200</t>
  </si>
  <si>
    <t>&gt; 200; &lt;= 300</t>
  </si>
  <si>
    <t>&gt; 300; &lt;= 400</t>
  </si>
  <si>
    <t>&gt; 400; &lt;= 500</t>
  </si>
  <si>
    <t>&gt; 500</t>
  </si>
  <si>
    <t>A</t>
  </si>
  <si>
    <t>B</t>
  </si>
  <si>
    <t>C</t>
  </si>
  <si>
    <t>D</t>
  </si>
  <si>
    <t>E</t>
  </si>
  <si>
    <t>F</t>
  </si>
  <si>
    <t>G</t>
  </si>
  <si>
    <t>Level of energy efficiency (EPC label of collateral)</t>
  </si>
  <si>
    <t>m</t>
  </si>
  <si>
    <t>n</t>
  </si>
  <si>
    <t>o</t>
  </si>
  <si>
    <t>p</t>
  </si>
  <si>
    <t>Of which Loans collateralised by commercial immovable property</t>
  </si>
  <si>
    <t>Of which Loans collateralised by residential immovable property</t>
  </si>
  <si>
    <t xml:space="preserve">Of which Collateral obtained by taking possession: residential and commercial immovable properties </t>
  </si>
  <si>
    <t>Repossessed colalterals</t>
  </si>
  <si>
    <t>of which Stage 2 exposures</t>
  </si>
  <si>
    <t>Financial corporations</t>
  </si>
  <si>
    <t>Households</t>
  </si>
  <si>
    <t>Type of counterparty</t>
  </si>
  <si>
    <t>Type of financial instrument</t>
  </si>
  <si>
    <t>Qualitative information on the nature of the mitigating actions</t>
  </si>
  <si>
    <t>Total EU area</t>
  </si>
  <si>
    <t>Total non-EU area</t>
  </si>
  <si>
    <t>Without EPC label of collateral</t>
  </si>
  <si>
    <t>Exposures to other sectors (NACE codes J, M - U)</t>
  </si>
  <si>
    <t>Of which environmentally sustainable (CCM)</t>
  </si>
  <si>
    <t>Of which exposures towards companies excluded from EU Paris-aligned Benchmarks in accordance with points (d) to (g) of Article 12.1 and in accordance with Article 12.2 of Climate Benchmark Standards Regulation</t>
  </si>
  <si>
    <t>of which exposures sensitive to impact from chronic climate change events</t>
  </si>
  <si>
    <t>of which exposures sensitive to impact from acute climate change events</t>
  </si>
  <si>
    <t>of which exposures sensitive to impact both from chronic and acute climate change events</t>
  </si>
  <si>
    <t>Activities, commitments and exposures contributing to mitigate environmental risks</t>
  </si>
  <si>
    <t>Description of the link (transmission channels) between environmental risks with credit risk, liquidity and funding risk, market risk, operational risk and reputational risk in the risk management framework</t>
  </si>
  <si>
    <t>Of which Stage 2 exposures</t>
  </si>
  <si>
    <t>Breakdown by maturity bucket</t>
  </si>
  <si>
    <t>Accumulated impairment, accumulated negative changes in fair value due to credit risk and provisions</t>
  </si>
  <si>
    <t>of which exposures sensitive to impact from climate change physical events</t>
  </si>
  <si>
    <t>Objectives, targets and limits to assess and address environmental risk in short-, medium-, and long-term, and performance assessment against these objectives, targets and limits, including forward-looking information in the design of business strategy and processes</t>
  </si>
  <si>
    <t>Management of conflict of interest</t>
  </si>
  <si>
    <t>(v)</t>
  </si>
  <si>
    <t>(vi)</t>
  </si>
  <si>
    <t>Internal communication on critical concerns</t>
  </si>
  <si>
    <t>INDEX - Prudential disclosures on ESG risks (Article 449a CRR)</t>
  </si>
  <si>
    <t>ANNEX XXXIX - Prudential disclosures on ESG risks (Article 449a CRR)</t>
  </si>
  <si>
    <t>Level of energy efficiency (EP score in kWh/m² of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Of which Scope 3 financed emissions</t>
  </si>
  <si>
    <t>Other relevant sectors (breakdown below where relevant)</t>
  </si>
  <si>
    <t>Non-financial corporations</t>
  </si>
  <si>
    <t>Other counterparties</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ntegration of short-, medium- and long-term effects of environmental factors and risks in the risk framework</t>
  </si>
  <si>
    <t>Processes to identify, measure and monitor activities and exposures (and collateral where applicable) sensitive to environmental risks, covering relevant transmission channel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Definitions, methodologies and international standards on which the environmental risk management framework is based</t>
  </si>
  <si>
    <t>Data availability, quality and accuracy, and efforts to improve these aspects</t>
  </si>
  <si>
    <t>Integration of measures to manage social factors and risks in internal governance arrangements, including  the role of committees, the allocation of tasks and responsibilities, and the feedback loop from risk management to the management body</t>
  </si>
  <si>
    <t>Implementation of tools for identification and management of social risk</t>
  </si>
  <si>
    <t>Adjustment of the institution's business strategy to integrate social factors and risks taking into account the impact of social risk on the institution's business environment, business model, strategy and financial planning</t>
  </si>
  <si>
    <t>Policies and procedures relating to direct and indirect engagement with new or existing counterparties on their strategies to mitigate and reduce socially harmful activiti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Type of risk mitigated (Climate change transition risk)</t>
  </si>
  <si>
    <t>Type of risk mitigated (Climate change physical risk)</t>
  </si>
  <si>
    <t>Bonds (e.g. green, sustainable, sustainability-linked under standards other than the EU standards)</t>
  </si>
  <si>
    <t>Of which building renovation loans</t>
  </si>
  <si>
    <t>Loans (e.g. green, sustainable, sustainability-linked under standards other than the EU standards)</t>
  </si>
  <si>
    <t>(a)</t>
  </si>
  <si>
    <t>(b)</t>
  </si>
  <si>
    <t>(c)</t>
  </si>
  <si>
    <t>(d)</t>
  </si>
  <si>
    <t>(e)</t>
  </si>
  <si>
    <t>(f)</t>
  </si>
  <si>
    <t>(g)</t>
  </si>
  <si>
    <t>(h)</t>
  </si>
  <si>
    <t>(j)</t>
  </si>
  <si>
    <t>(k)</t>
  </si>
  <si>
    <t>(l)</t>
  </si>
  <si>
    <t>(m)</t>
  </si>
  <si>
    <t>(n)</t>
  </si>
  <si>
    <t>(o)</t>
  </si>
  <si>
    <t>(p)</t>
  </si>
  <si>
    <t>(q)</t>
  </si>
  <si>
    <t>(r)</t>
  </si>
  <si>
    <t>Exposures towards sectors that highly contribute to climate change*</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o </t>
  </si>
  <si>
    <t>Variable: Geographical area subject to climate change physical risk - acute and chronic events</t>
  </si>
  <si>
    <t>Of which level of energy efficiency (EP score in kWh/m² of collateral) estimated</t>
  </si>
  <si>
    <t>Of which Level of energy efficiency (EP score in kWh/m² of collateral) estimated</t>
  </si>
  <si>
    <t>Template 1: Banking book- Climate Change transition risk: Credit quality of exposures by sector, emissions and residual maturity</t>
  </si>
  <si>
    <t>Implementation of tools for identification, measurement and management of environmental risks</t>
  </si>
  <si>
    <t>Exposures towards sectors other than those that highly contribute to climate change*</t>
  </si>
  <si>
    <t>GHG emissions (column i): gross carrying amount percentage of the portfolio derived from company-specific reporting</t>
  </si>
  <si>
    <t>GHG financed emissions (scope 1, scope 2 and scope 3 emissions of the counterparty) (in tons of CO2 equivalent)</t>
  </si>
  <si>
    <t>Template 2: Banking book - Climate change transition risk: Loans collateralised by immovable property - Energy efficiency of the collateral</t>
  </si>
  <si>
    <t>Template 10 - Other climate change mitigating actions that are not covered in the EU Taxonomy</t>
  </si>
  <si>
    <t>Template 9 - Mitigating actions: BTAR</t>
  </si>
  <si>
    <t>Template 7 - Mitigating actions: Assets for the calculation of GAR</t>
  </si>
  <si>
    <t>Template 6. Summary of GAR KPIs</t>
  </si>
  <si>
    <t>Template 8 - GAR (%)</t>
  </si>
  <si>
    <t xml:space="preserve"> </t>
  </si>
  <si>
    <t>We define exposures subject to physical risk as:</t>
  </si>
  <si>
    <r>
      <t>-</t>
    </r>
    <r>
      <rPr>
        <b/>
        <sz val="11"/>
        <color rgb="FF202124"/>
        <rFont val="Calibri"/>
        <family val="2"/>
        <scheme val="minor"/>
      </rPr>
      <t>Acute climate risks</t>
    </r>
    <r>
      <rPr>
        <sz val="11"/>
        <color rgb="FF202124"/>
        <rFont val="Calibri"/>
        <family val="2"/>
        <scheme val="minor"/>
      </rPr>
      <t>: loans linked to properties with more than 30 per cent. probability of being affected by flooding from rainwater within 20 years</t>
    </r>
  </si>
  <si>
    <r>
      <t>-</t>
    </r>
    <r>
      <rPr>
        <b/>
        <sz val="11"/>
        <color rgb="FF202124"/>
        <rFont val="Calibri"/>
        <family val="2"/>
        <scheme val="minor"/>
      </rPr>
      <t>Chronic climate risk</t>
    </r>
    <r>
      <rPr>
        <sz val="11"/>
        <color rgb="FF202124"/>
        <rFont val="Calibri"/>
        <family val="2"/>
        <scheme val="minor"/>
      </rPr>
      <t>s: loans linked to properties with more than 30 per cent. probability of being affected by flooding from sea water within 20 years</t>
    </r>
  </si>
  <si>
    <r>
      <t>-</t>
    </r>
    <r>
      <rPr>
        <b/>
        <sz val="11"/>
        <color rgb="FF202124"/>
        <rFont val="Calibri"/>
        <family val="2"/>
        <scheme val="minor"/>
      </rPr>
      <t xml:space="preserve">Acute </t>
    </r>
    <r>
      <rPr>
        <b/>
        <i/>
        <sz val="11"/>
        <color rgb="FF202124"/>
        <rFont val="Calibri"/>
        <family val="2"/>
        <scheme val="minor"/>
      </rPr>
      <t>and</t>
    </r>
    <r>
      <rPr>
        <b/>
        <sz val="11"/>
        <color rgb="FF202124"/>
        <rFont val="Calibri"/>
        <family val="2"/>
        <scheme val="minor"/>
      </rPr>
      <t xml:space="preserve"> chronic</t>
    </r>
    <r>
      <rPr>
        <sz val="11"/>
        <color rgb="FF202124"/>
        <rFont val="Calibri"/>
        <family val="2"/>
        <scheme val="minor"/>
      </rPr>
      <t>: loans linked to properties with more than 30 per cent. probability of being affected by flooding from rainwater and seawater within 20 years</t>
    </r>
  </si>
  <si>
    <t>DLR is in dialogue with the Financial Supervisory Authority regarding the development of a climate stress test. However, it is still in the developmental phase, and therefore no reporting is currently conducted on it. The expectation is that once we have reached our goal, we will use it to quantify the costs for DLR under a severe but realistic long-term scenario. This information could potentially be reported on an ad hoc basis to the management or, if requested, the climate scenario can be included in the ICAAP (Internal Capital Adequacy Assessment Process), where the results would be reported quarterly to the management and board. Additionally, climate risks are included in the risk and control assessment conducted and documented in DLR's risk register at least once a year.</t>
  </si>
  <si>
    <t>DLR has a consolidated risk register that encompasses all types of risks. Both physical climate risks and transition risks are incorporated into DLR's internal risk register.</t>
  </si>
  <si>
    <r>
      <t xml:space="preserve">There are three key regulatory frameworks regarding climate risks that DLR particularly focuses on: the EU Taxonomy Regulation, as well as the Capital Requirements Directive and Regulation. DLR is also part of the Finance Denmark Forum for Sustainable Finance, which provides recommendations on how the financial sector in Denmark can contribute to and strengthen its role in the sustainable transition. Following recommendations from the Forum for Sustainable Finance, DLR adopts definitions from the Task Force on Climate-related Financial Disclosures (TCFD) in its work on data collection and disclosure of climate risks. DLR is subject to the Corporate Sustainability Reporting Directive, which replaces the obligations under the Non-Financial Reporting Directive. In addition, DLR provides a range of additional sustainability information used in connection with reporting obligations to our investors under the Disclosure Regulation. Furthermore, DLR follows the three overarching approaches described by the European Banking Authority (EBA) as part of a mandate given in Article 98(8) of the Capital Requirements Directive (CRD IV) to, among other things, define analysis methods and tools to assess the impact of environmental, social, and governance risks on institutions' lending activities. The three approaches are: Portfolio Alignment, Risk Stress Testing, and Exposures.
</t>
    </r>
    <r>
      <rPr>
        <b/>
        <sz val="11"/>
        <rFont val="Calibri"/>
        <family val="2"/>
        <scheme val="minor"/>
      </rPr>
      <t>Portfolio Alignment:</t>
    </r>
    <r>
      <rPr>
        <sz val="11"/>
        <rFont val="Calibri"/>
        <family val="2"/>
        <scheme val="minor"/>
      </rPr>
      <t xml:space="preserve">
The key principle behind portfolio alignment is to assess the extent to which loan portfolios align with globally agreed ESG goals. DLR works on portfolio alignment through adherence to the United Nations' Principles for Responsible Banking. The purpose of these principles is to align the signatories' business strategies with the UN's 17 Sustainable Development Goals and the Paris Agreement.
</t>
    </r>
    <r>
      <rPr>
        <b/>
        <sz val="11"/>
        <rFont val="Calibri"/>
        <family val="2"/>
        <scheme val="minor"/>
      </rPr>
      <t>Risk Stress Testing:</t>
    </r>
    <r>
      <rPr>
        <sz val="11"/>
        <rFont val="Calibri"/>
        <family val="2"/>
        <scheme val="minor"/>
      </rPr>
      <t xml:space="preserve">
DLR has not yet conducted stress tests on ESG factors, but in 2022, it conducted a climate risk analysis that qualitatively addresses scenarios and outcomes for DLR. The analysis indicates that DLR is particularly exposed to transition risks in the short term, such as the introduction of a high climate tax on agricultural biological processes. DLR is in dialogue with the Financial Supervisory Authority under the auspices of Finance Denmark regarding the development of climate stress tests. DLR collaborates with e-nettet to collect data on climate risks. When the data foundation is available, DLR plans to develop ESG stress tests that can assess climate risks under various stress scenarios. At the portfolio level, DLR has initiated initiatives to identify the extent of loans and collateral at risk of flooding, among others. The process includes external data retrieval on potential sea-level rise (sea-level and precipitation) and linking it to individual loans. Additionally, there is ongoing reassessment of collateral values (SDO monitoring), which incorporates climate risks into the assessment of market value for individual properties.
</t>
    </r>
    <r>
      <rPr>
        <b/>
        <sz val="11"/>
        <rFont val="Calibri"/>
        <family val="2"/>
        <scheme val="minor"/>
      </rPr>
      <t xml:space="preserve">Exposure Method:
</t>
    </r>
    <r>
      <rPr>
        <sz val="11"/>
        <rFont val="Calibri"/>
        <family val="2"/>
        <scheme val="minor"/>
      </rPr>
      <t>The exposure method involves measuring how individual exposures and counterparties perform on ESG factors. DLR maps borrowers' ESG factors through questionnaires completed in connection with new loan offers. The ambition is for DLR to have ESG data for the entire loan portfolio in the future. DLR also collects ESG data from public registers at the borrower level, such as data on organic farms and energy efficiency.</t>
    </r>
  </si>
  <si>
    <t>At the portfolio level, initiatives have been implemented to identify the extent of loans and collateral at risk of flooding, among others. The process includes external data retrieval on potential sea-level rise (sea-level and precipitation) and a connection to individual loans. It has been found that DLR is not particularly exposed. Additionally, there is ongoing reassessment of collateral values (SDO monitoring). Climate risks for individual properties are considered in the assessment of market value.</t>
  </si>
  <si>
    <t>DLR has joined the United Nations Principles for Sustainable Banking and has committed to long-term compliance with the goals of the Paris Agreement, aiming to achieve carbon neutrality by 2050.
To fulfill these goals, DLR offers green loans for energy-efficient buildings and financing of organic farms, sustainable livestock facilities, renewable energy sources, and energy improvements that support the transition to a green economy. The green loans help reduce DLR's climate risks by providing borrowers with an incentive to make climate-friendly and sustainable choices. DLR expects to see a larger interest rate differential between green and conventional mortgage loans over time, which can encourage borrowers to move in a more climate-friendly direction and make more sustainable choices.
Additionally, DLR distributes ESG questionnaires to borrowers to asssess their ESG position - contributing to raising awareness among borrowers regarding ESG considerations.</t>
  </si>
  <si>
    <r>
      <t>DLR</t>
    </r>
    <r>
      <rPr>
        <sz val="11"/>
        <color rgb="FFFF0000"/>
        <rFont val="Calibri"/>
        <family val="2"/>
        <scheme val="minor"/>
      </rPr>
      <t xml:space="preserve"> </t>
    </r>
    <r>
      <rPr>
        <sz val="11"/>
        <rFont val="Calibri"/>
        <family val="2"/>
        <scheme val="minor"/>
      </rPr>
      <t>distributes ESG questionnaires to borrowers to assess their ESG position. Additionally, DLR collaborates with e-nettet to collect data on climate risks and actual CO2 emissions.</t>
    </r>
  </si>
  <si>
    <t>DLR gathers ESG information through ESG questionnaires and monitors our portfolio in terms of CO2 emissions. In the future, once the data foundation is available, DLR will develop climate stress tests to assess DLR's current and future climate risks.</t>
  </si>
  <si>
    <t>DLR has data on estimates for CO2 emissions, energy labels, and the risk of flooding. Data quality completeness is a focus area that is continuously being worked on to improve. To ensure continued and ongoing improvements in environmental data, the aim is to incorporate them into a setup that aligns with the governance and reporting structure established by DLR in the IRB area. This work is based on the TRIM guide, which addresses 8 dimensions of data quality: Completeness, accuracy, consistency, timeliness, uniqueness, validity, accessibility, and traceability.</t>
  </si>
  <si>
    <t>Climate risks are included as an element in the assessment of the overall credit risk in DLR's portfolio. DLR has set goals for the desired risk profile regarding credit risks for individual sub-portfolios and risks. Credit risks are monitored in DLR's credit register, and the most significant credit risks are reported in DLR's risk overview. The development of credit risk is monitored in the risk register and risk overview in relation to the established risk tolerance.</t>
  </si>
  <si>
    <t>Both physical climate risks and transition risks can manifest as market, credit, and liquidity risks, as well as operational risks. Climate-intensive sectors, such as the agricultural sector, which is a major emitter of greenhouse gases, may face higher costs, increased regulation, and restrictions on their business activities.
An increase in extreme weather events can negatively impact macroeconomic conditions such as economic growth, employment, and inflation, leading to a greater likelihood of loan defaults for DLR.
Both the transition to a green economy and more extreme weather also pose a risk to DLR's credit risk, as they can result in a risk of asset devaluation. There is also a risk that insurance companies may remove insurance coverage or significantly increase insurance premiums for specific sectors or geographic areas due to acute and chronic climate events, which poses a risk to DLR's customers who may be economically vulnerable and unable to cover losses, thus increasing credit risk for DLR. Additionally, insufficient or inadequate action on both types of climate risks can impact DLR's reputation.</t>
  </si>
  <si>
    <t>DLR's forward-looking management of social matters and social risks for our borrowers is initially focused on collecting data on social conditions for DLR's customers and relevant information regarding the collateral that serves as security for DLR's loans. Furthermore, DLR aims to ensure the necessary security behind the issued loans in the long run and reduce social risks. DLR has developed questionnaires that include questions about social conditions. These questions are asked to borrowers in connection with new loan applications. Internally, DLR also focuses on social matters. DLR's governance site provides a wide range of information, sustainability data, and policies available to investors and other stakeholders. DLR has published policies on both human rights and diversity. DLR's human rights policy ensures that DLR always treats employees, business partners, and customers with dignity and respect, based on the Danish labor market model and the protection of internationally proclaimed human rights as described in the UN Universal Declaration of Human Rights and ILO declarations and recommendations.
At DLR, a diverse organization is a prerequisite for running a successful business that evolves. We strive for an employee composition that reflects our customers and the broader society around us, valuing people's differences and thus benefiting from a wealth of talent, perspectives, and opportunities, including in promotion and recruitment situations. DLR also has clear guidelines for preventing and addressing abusive behavior and does not tolerate any form of abusive behavior, including bullying, harassment, sexual harassment, violence, threats, and discrimination, directed at employees, managers, guests, or business partners. DLR's code of conduct describes the overarching guidelines for business behavior. DLR's conduct should be characterized by integrity and respect for people. DLR does not accept discrimination based on gender, ethnic background, sexual orientation, religion, or age. This applies to employees, customers, suppliers, business partners, and other relationships.</t>
  </si>
  <si>
    <t>The most significant social risks are primarily related to DLR's outstanding loans and existing borrowers. Internally at DLR, there is a focus on working conditions for DLR's own employees. Additionally, we focus on risks in relation to our business partners, suppliers, and customers if we fail to meet external expectations, which can harm DLR's integrity and reputation. DLR measures employees' working conditions on several different parameters, including gender diversity among employees, in the board of directors, and in other management layers, employee turnover rate, and sick leave. Additionally, every 3 years, a workplace assessment (WPA) is conducted, which includes both the physical and mental work environment.</t>
  </si>
  <si>
    <t>DLR collects ESG information from customers in connection with new lending through ESG questionnaires. A comprehensive assessment is conducted, which not only covers the financial aspects but also sheds light on whether the customer focuses on environmental, social, and governance factors when processing a loan application. The ESG questionnaires will eventually allow us to assess ESG factors across our entire portfolio and encourage our customers to pay greater attention to their own ESG practices. Furthermore, DLR places great emphasis on informing customers about the opportunities rather than the limitations related to sustainable transition.</t>
  </si>
  <si>
    <t>DLR obtains ESG information from customers in connection with new loans through ESG questionnaires. These are used, among other things, to assess customers' social conditions and whether they comply with national standards and applicable legislation. DLR's CSR Committee is responsible for the questionnaire framework, which is continuously updated and expanded with relevant new questions related to environmental, social, and governance aspects. In 2023, there will be a focus on also collecting information from existing customers in connection with conversions.</t>
  </si>
  <si>
    <t>DLR's collaborations, suppliers, and customers are primarily limited to Denmark and thus governed by the Danish labor market model, which forms the basis for good employment terms and conditions. DLR is also subject to the Finance Sector Collective Agreement.</t>
  </si>
  <si>
    <t>In DLR, we exclusively offer long-term mortgage financing. We do not offer any high-risk financial products. DLR only provides loans within the framework of mortgage legislation and offers standardized market-conforming loan products. In collaboration with the shareholder banks acting as loan intermediaries, we ensure that customers receive relevant and desired advice and guidance on the advantages and disadvantages of different types of loans. Particularly for retail customers, DLR also adheres to the prevailing standards for guidance and advice as defined by legislation and the sector.</t>
  </si>
  <si>
    <t>DLR requires that its partners, suppliers, and customers adhere to and protect human rights in the same manner as DLR does. If DLR becomes aware that partners, suppliers, or customers fail to comply with human rights, it will have consequences for future collaboration. This is also outlined in DLR's human rights policy.</t>
  </si>
  <si>
    <t>DLR sends out ESG questionnaires to new borrowers, aiming to assess their position in relation to ESG, including social aspects. DLR's CSR committee is responsible for the content of the ESG questionnaires and the mapping of where customers stand in terms of ESG, as well as measuring the progress.</t>
  </si>
  <si>
    <t>On DLR's website, various data on social conditions can be accessed. Additionally, DLR publishes its Sustainability Report annually. DLR is in the process of publishing data related to the disclosure regulation's PAI indicators, which encompass environmental, social, and governance risks. While DLR is not directly subject to the regulation, it provides this information so that our investors, who are subject to it, can use it in their reporting.</t>
  </si>
  <si>
    <t>DLR has a neutral salary policy that ensures equal pay for equal work of the same nature or work of the same value regardless of gender.</t>
  </si>
  <si>
    <t xml:space="preserve">We follow the EU taxonomy as far as possible, including minimum social safequards. </t>
  </si>
  <si>
    <t>In connection with property valuation and customer credit assessment, we ensure to the extent possible that customers comply with applicable laws, and social conditions are included in our ESG questionnaire for customers.</t>
  </si>
  <si>
    <t>In connection with property valuation and customer credit assessment, we ensure to the extent possible that customers comply with applicable laws, and social conditions are included in our ESG questionnaire for customers. Additionally, DLR has endorsed the UN Principles for Responsible Banking, which obligate us to work even more systematically with social responsibility and ESG, as well as setting specific goals for increasing our positive impact and reducing our negative impact on the UN Sustainable Development Goals.</t>
  </si>
  <si>
    <t>DLR will adhere to the EU taxonomy and develop policies and business processes that, at a minimum, meet the requirement for fulfilling the minimum social safeguards.</t>
  </si>
  <si>
    <t>DLR expects that its partners, suppliers, and customers comply with applicable legislation, including the EU taxonomy and minimum social safeguards. Should DLR become aware that partners, suppliers, or customers fail to comply with the legislation, it may have consequences for future cooperation. Internally, DLR also expects employees to act responsibly and adhere to DLR's rules of zero tolerance for behaviors such as bullying and harassment.</t>
  </si>
  <si>
    <t>DLR's borrowers are SMEs and not NFRD companies.</t>
  </si>
  <si>
    <t>DLR obtains this information from our borrowers through our ESG questionnaires.</t>
  </si>
  <si>
    <t xml:space="preserve">Reference is made to DLR's governance site, where a wide range of information, sustainability data, and policies are available for investors and other interested parties. </t>
  </si>
  <si>
    <t>DLR has a clear vision and goal of being a significant player in financing the sustainable transition, together with our shareholder banks. DLR has developed a green financing framework, which describes DLR's business strategy to achieve its green objectives and realize the vision. DLR has also created an action plan to reduce greenhouse gas emissions of the loan portfolio. The initiatives in 2023 includes a focus on sustainability data, green financing and education. These three initiatives also contribute to mitigating ESG risks, especially transition risks. DLR has integrated sustainability at various levels within the organization - and ESG risks, including climate risks, are integrated into decision-making processes in the same way as other types of financial risks, which DLR considers to be an important premise for fulfilling our vision. DLR's forward-looking management of climate risks will initially focus on further mapping the extent of climate related risk for DLR's customers and the collateral securing DLR's loans. Subsequently, DLR will ensure that there is adequate security behind the issued loans in the long term and that climate risks are reduced.</t>
  </si>
  <si>
    <t>DLR has estimated the CO2e footprint of its loan portfolio since the beginning of 2022. This footprint includes not only emissions for the properties for which DLR has issued mortgages, but also estimates of financed emissions. DLR’s current calculation methods are not based on actual CO2e emissions for our lending. Our estimate of CO2e emissions for buildings is based on actual or assumed energy performance certificates and heating source (as is also the case for other mortgage lenders). Our estimate of CO2e emissions for agricultural lending is based on standard emissions data for livestock and crops. 
Therefore, an important first step is to improve the data foundation so that DLR can have an accurate picture of the actual emissions that DLR or our borrowers can reduce, as well as the climate risks that DLR faces.
DLR's management of climate risks is initially focused on improving emission data and collecting data that can be used to assess the risk of specific climate risks, such as flooding. DLR is working on this in collaboration with e-nettet.
Based on this data, DLR will conduct climate stress tests to assess DLR's current and future climate risks.
In addition, following recommendations from the Forum for Sustainable Finance, DLR has published an action plan on how we will reduce our carbon footprint. The action plan is based on the aforementioned mapping and improvement of CO2 data, and aims to reduce DLR's CO2 emissions in line with the goals of the Paris Agreement and the ambition of the Danish Climate Act for climate neutrality by 2045.
DLR's CO2e reduction targets for 2030 are based on the expectation that DLR's borrowers will reduce their emissions at a pace that aligns with Denmark's target of reducing CO2 emissions by 70% by 2030.
As more and improved sustainability data becomes available, DLR will also be able to differentiate more effectively between sustainable and less sustainable customers - and let this have an impact on customers' terms and ultimately their access to financing through DLR.
DLR does not have the ability to exclude existing borrowers if they do not reduce their emissions from their activities or if the climate risks are deemed to be particularly high. This is because DLR's outstanding mortgage loans are non-terminable from DLR's side as long as the borrowers fulfill their payment obligations. Additionally, DLR can only indirectly influence borrowers' emissions through cooperation with DLR's shareholder banks, which facilitate DLR's loans and have customer contact and dialogue with the borrowers.</t>
  </si>
  <si>
    <t>DLR, in collaboration with shareholder banks, offers financing for the sustainable transition across various fronts, including loans to energy-efficient buildings (with A and B energy labels), financing of organic farms, sustainable livestock facilities, as well as renewable energy sources and energy improvements. DLR's loans to support the sustainable transition consist of both regular mortgage loans and special green variable rate loans (Green RT-Short), provided for green buildings, energy improvements, green energy sources, green agricultural investments, and sustainability-certified farms.
The criteria for DLR's green loans are based on the screening criteria in the EU taxonomy for sustainable investments, buildings, energy improvements, and green energy sources. As it becomes possible to obtain secure and reliable data, and as the EU taxonomy expands to include more sustainability criteria, including criteria for agriculture, we will expand DLR's green loans to cover more types of sustainable investments and activities. The green loans are financed through green mortgage bonds.</t>
  </si>
  <si>
    <t>DLR distributes ESG questionnaires to borrowers to assess their current position in relation to ESG, including climate risks. Based on the responses, customers will eventually be assigned an ESG score. The ESG score will be used in the overall assessment of customers. The ESG score will be continuously reviewed, expanded, and potentially used as a basis for price differentiation and determining access to financing through DLR.</t>
  </si>
  <si>
    <t>To ensure an ongoing focus on ESG, including ESG risks, across all parts of the organization, DLR has established an ESG committee. The ESG committee is responsible for DLR's achievement of strategic objectives in accordance with DLR's ESG policy and for designing processes within DLR to promote sustainability, including ensuring data for analysis, setting future goals, and reporting.
The committee is responsible for adhering to the regulatory requirements imposed on DLR by governing authorities and ensuring compliance with rules, regulations, and recommendations agreed upon by the sector, including Finans Danmark and others. Additionally, the committee is responsible for establishing and updating existing policies to concretize specific ESG initiatives, such as the credit policy, employee policies, procurement policy and identification and management of climate risks.
DLR's executive management is represented in DLR's CSR committee. The executive management and other internal committees in DLR, such as the Credit Risk Committee, Liquidity and Market Risk Committee, IOC Risk Committee, Data Committee, and IT Committee, are also informed about the CSR work through reports from meetings of DLR's CSR committee. DLR's board of directors is informed about selected matters and progress during board meetings and is responsible for approving DLR's CSR policy.</t>
  </si>
  <si>
    <t>During new loan approvals, a thorough assessment of the collateral and the borrower's finances is conducted. The starting point for the assessment of the collateral is the determination of the market value of the property to be mortgaged. This assessment is carried out by DLR's own valuation experts who have local knowledge. In addition to condition and marketability, ESG factors and climate risks are also considered in determining the property's value. The valuation expert investigates soil contamination, reviews production permits, examines geodata such as the risk of flooding, considers the geographic location in relation to nature, cities, etc., and observes the land use, such as forests, meadows, and arable land, as well as working conditions. In terms of credit risk, it is assumed that customers and properties with favorable ESG assessments will generally be in a better position in terms of future development and therefore more economically robust. However, the risk associated with the use of new technologies is also taken into account. This is further outlined in DLR's credit policy.
Furthermore, DLR obtains ESG information through ESG questionnaires and monitors our portfolio in relation to CO2 emissions, energy label distribution, energy improvement potential in commercial properties and organic farms.</t>
  </si>
  <si>
    <t>The management of DLR, together with the established ESG committee, has the overall responsibility for ESG related topics, including ESG risks. The executive management is thus involved in the work on climate-related risks and opportunities through the ESG committee, which meets approximately 4-5 times a year and is responsible for discussing and deciding on our strategic climate initiatives. The Executive Secretariat is responsible for implementing rules and best practices in ESG across other relevant departments in DLR. After implementation, the respective departmental risk owners are responsible for introducing controls and ensuring compliance with them. The controls are described in DLR's risk register, and their adequacy is monitored/assessed by DLR's Risk Management department. Additionally, DLR's Credit Risk Committee annually reviews DLR's risk register and discusses risks and controls in the lending area, including climate risks.</t>
  </si>
  <si>
    <t>As outlined in DLR's remuneration policy, DLR does not offer variable pay components dependent on sales targets, growth objectives, or other quantitative or qualitative goals, including ESG-related ones, to executives or other employees. The remuneration policy thus supports a sound and effective risk management approach that discourages excessive risk-taking. Furthermore, DLR's remuneration policy is formulated in line with DLR's business strategy and model, objectives, values, and long-term interests.</t>
  </si>
  <si>
    <t>The ESG Committee is responsible for DLR's internal policies. It is also the responsibility of the ESG Committee to identify any missing policies and ensure that they are developed and published.</t>
  </si>
  <si>
    <t>The management of DLR, together with the established ESG committee, has the overall responsibility for ESG related topics, including ESG risks. The executive management is involved in the work on ESG and opportunities through the ESG committee, which meets approximately 4-5 times per year and is responsible, among other things, for discussing and deciding on our strategic ESG initiatives.</t>
  </si>
  <si>
    <t>Total gross carrying amount amount (DKKm)</t>
  </si>
  <si>
    <t>Gross carrying amount (DKKm)</t>
  </si>
  <si>
    <t>Accumulated impairment, accumulated negative changes in fair value due to credit risk and provisions (DKKm)</t>
  </si>
  <si>
    <t>References to Pillar III reporting</t>
  </si>
  <si>
    <t>Non-relevant tables are dele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 _k_r_._-;\-* #,##0.00\ _k_r_._-;_-* &quot;-&quot;??\ _k_r_._-;_-@_-"/>
  </numFmts>
  <fonts count="27"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0"/>
      <name val="Calibri"/>
      <family val="2"/>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b/>
      <sz val="10"/>
      <color theme="1"/>
      <name val="Calibri"/>
      <family val="2"/>
      <scheme val="minor"/>
    </font>
    <font>
      <u/>
      <sz val="11"/>
      <color theme="10"/>
      <name val="Calibri"/>
      <family val="2"/>
      <scheme val="minor"/>
    </font>
    <font>
      <sz val="11"/>
      <color theme="1"/>
      <name val="Calibri"/>
      <family val="2"/>
      <scheme val="minor"/>
    </font>
    <font>
      <sz val="10"/>
      <color rgb="FF387D6B"/>
      <name val="Century Gothic"/>
      <family val="2"/>
    </font>
    <font>
      <b/>
      <sz val="11"/>
      <color rgb="FFFF0000"/>
      <name val="Calibri"/>
      <family val="2"/>
      <scheme val="minor"/>
    </font>
    <font>
      <sz val="11"/>
      <color rgb="FF202124"/>
      <name val="Calibri"/>
      <family val="2"/>
      <scheme val="minor"/>
    </font>
    <font>
      <b/>
      <sz val="11"/>
      <color rgb="FF202124"/>
      <name val="Calibri"/>
      <family val="2"/>
      <scheme val="minor"/>
    </font>
    <font>
      <b/>
      <i/>
      <sz val="11"/>
      <color rgb="FF202124"/>
      <name val="Calibri"/>
      <family val="2"/>
      <scheme val="minor"/>
    </font>
    <font>
      <sz val="11"/>
      <color rgb="FFFF0000"/>
      <name val="Calibri"/>
      <family val="2"/>
      <scheme val="minor"/>
    </font>
    <font>
      <i/>
      <sz val="10"/>
      <color theme="1"/>
      <name val="Calibri"/>
      <family val="2"/>
      <scheme val="minor"/>
    </font>
    <font>
      <sz val="11"/>
      <color theme="0"/>
      <name val="Calibri"/>
      <family val="2"/>
      <scheme val="minor"/>
    </font>
    <font>
      <b/>
      <sz val="14"/>
      <color theme="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BA574B"/>
        <bgColor indexed="64"/>
      </patternFill>
    </fill>
  </fills>
  <borders count="12">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4">
    <xf numFmtId="0" fontId="0" fillId="0" borderId="0"/>
    <xf numFmtId="0" fontId="16" fillId="0" borderId="0" applyNumberFormat="0" applyFill="0" applyBorder="0" applyAlignment="0" applyProtection="0"/>
    <xf numFmtId="0" fontId="11" fillId="0" borderId="0"/>
    <xf numFmtId="164" fontId="17" fillId="0" borderId="0" applyFont="0" applyFill="0" applyBorder="0" applyAlignment="0" applyProtection="0"/>
  </cellStyleXfs>
  <cellXfs count="172">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applyAlignment="1">
      <alignment horizontal="center"/>
    </xf>
    <xf numFmtId="0" fontId="1" fillId="2" borderId="1" xfId="0" applyFont="1" applyFill="1" applyBorder="1" applyAlignment="1">
      <alignment vertical="center" wrapText="1"/>
    </xf>
    <xf numFmtId="0" fontId="1" fillId="2" borderId="9" xfId="0" applyFont="1" applyFill="1" applyBorder="1" applyAlignment="1">
      <alignment vertical="center" wrapText="1"/>
    </xf>
    <xf numFmtId="0" fontId="5" fillId="2" borderId="7" xfId="0" applyFont="1" applyFill="1" applyBorder="1" applyAlignment="1">
      <alignment vertical="center" wrapText="1"/>
    </xf>
    <xf numFmtId="0" fontId="1" fillId="2" borderId="2" xfId="0" applyFont="1" applyFill="1" applyBorder="1"/>
    <xf numFmtId="0" fontId="3" fillId="2" borderId="2" xfId="0" applyFont="1" applyFill="1" applyBorder="1" applyAlignment="1">
      <alignment horizontal="left" vertical="center" wrapText="1"/>
    </xf>
    <xf numFmtId="0" fontId="1" fillId="2" borderId="2" xfId="0" applyFont="1" applyFill="1" applyBorder="1" applyAlignment="1">
      <alignment horizontal="left" vertical="center" wrapText="1"/>
    </xf>
    <xf numFmtId="0" fontId="4" fillId="2" borderId="2" xfId="0" applyFont="1" applyFill="1" applyBorder="1" applyAlignment="1">
      <alignment horizontal="center" vertical="center" wrapText="1"/>
    </xf>
    <xf numFmtId="0" fontId="1" fillId="2" borderId="2" xfId="0" applyFont="1" applyFill="1" applyBorder="1" applyAlignment="1">
      <alignment horizontal="left" vertical="center" indent="1"/>
    </xf>
    <xf numFmtId="0" fontId="1" fillId="2" borderId="2" xfId="0" applyFont="1" applyFill="1" applyBorder="1" applyAlignment="1">
      <alignment vertical="center"/>
    </xf>
    <xf numFmtId="0" fontId="4" fillId="2" borderId="2" xfId="0" applyFont="1" applyFill="1" applyBorder="1" applyAlignment="1">
      <alignment horizontal="left" vertical="center" indent="3"/>
    </xf>
    <xf numFmtId="0" fontId="4" fillId="2" borderId="2" xfId="0" applyFont="1" applyFill="1" applyBorder="1" applyAlignment="1">
      <alignment horizontal="left" vertical="center" indent="2"/>
    </xf>
    <xf numFmtId="0" fontId="4" fillId="2" borderId="2" xfId="0" applyFont="1" applyFill="1" applyBorder="1" applyAlignment="1">
      <alignment horizontal="left" vertical="center" wrapText="1" indent="2"/>
    </xf>
    <xf numFmtId="0" fontId="4" fillId="2" borderId="2" xfId="0" applyFont="1" applyFill="1" applyBorder="1" applyAlignment="1">
      <alignment horizontal="left" vertical="center" wrapText="1" indent="3"/>
    </xf>
    <xf numFmtId="0" fontId="1" fillId="2" borderId="0" xfId="0" applyFont="1" applyFill="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0" fillId="2" borderId="0" xfId="0" applyFill="1"/>
    <xf numFmtId="0" fontId="10" fillId="2" borderId="0" xfId="0" applyFont="1" applyFill="1" applyAlignment="1">
      <alignment horizontal="center" vertical="center" wrapText="1"/>
    </xf>
    <xf numFmtId="0" fontId="1" fillId="2" borderId="3" xfId="0" applyFont="1" applyFill="1" applyBorder="1" applyAlignment="1">
      <alignment vertical="center" wrapText="1"/>
    </xf>
    <xf numFmtId="0" fontId="10" fillId="2" borderId="3"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2" fillId="2" borderId="0" xfId="0" applyFont="1" applyFill="1"/>
    <xf numFmtId="0" fontId="12" fillId="2" borderId="2" xfId="0" applyFont="1" applyFill="1" applyBorder="1" applyAlignment="1">
      <alignment horizontal="center" vertical="center"/>
    </xf>
    <xf numFmtId="0" fontId="12" fillId="2" borderId="2" xfId="0" applyFont="1" applyFill="1" applyBorder="1"/>
    <xf numFmtId="0" fontId="12" fillId="2" borderId="2" xfId="0" applyFont="1" applyFill="1" applyBorder="1" applyAlignment="1">
      <alignment vertical="center"/>
    </xf>
    <xf numFmtId="0" fontId="7" fillId="2" borderId="0" xfId="0" applyFont="1" applyFill="1"/>
    <xf numFmtId="0" fontId="8" fillId="2" borderId="0" xfId="0" applyFont="1" applyFill="1"/>
    <xf numFmtId="0" fontId="7" fillId="2" borderId="2" xfId="0" applyFont="1" applyFill="1" applyBorder="1" applyAlignment="1">
      <alignment horizontal="center"/>
    </xf>
    <xf numFmtId="0" fontId="7" fillId="2" borderId="2" xfId="0" applyFont="1" applyFill="1" applyBorder="1"/>
    <xf numFmtId="0" fontId="3" fillId="2" borderId="1" xfId="0" applyFont="1" applyFill="1" applyBorder="1" applyAlignment="1">
      <alignment vertical="center" wrapText="1"/>
    </xf>
    <xf numFmtId="0" fontId="3" fillId="2" borderId="3" xfId="0" applyFont="1" applyFill="1" applyBorder="1" applyAlignment="1">
      <alignment vertical="center" wrapText="1"/>
    </xf>
    <xf numFmtId="0" fontId="10" fillId="2" borderId="9" xfId="0" applyFont="1" applyFill="1" applyBorder="1" applyAlignment="1">
      <alignment vertical="center" wrapText="1"/>
    </xf>
    <xf numFmtId="0" fontId="5" fillId="2" borderId="3" xfId="0" applyFont="1" applyFill="1" applyBorder="1" applyAlignment="1">
      <alignment vertical="center" wrapText="1"/>
    </xf>
    <xf numFmtId="0" fontId="1" fillId="2" borderId="2" xfId="0" applyFont="1" applyFill="1" applyBorder="1" applyAlignment="1">
      <alignment horizontal="center" vertical="center" wrapText="1"/>
    </xf>
    <xf numFmtId="0" fontId="1" fillId="0" borderId="10" xfId="0" applyFont="1" applyBorder="1" applyAlignment="1">
      <alignment horizontal="center" vertical="center" wrapText="1"/>
    </xf>
    <xf numFmtId="0" fontId="1" fillId="2" borderId="4" xfId="0" applyFont="1" applyFill="1" applyBorder="1" applyAlignment="1">
      <alignment horizontal="center" vertical="center" wrapText="1"/>
    </xf>
    <xf numFmtId="0" fontId="12" fillId="2" borderId="3" xfId="0" applyFont="1" applyFill="1" applyBorder="1" applyAlignment="1">
      <alignment vertical="center" wrapText="1"/>
    </xf>
    <xf numFmtId="0" fontId="1" fillId="2" borderId="4" xfId="0" applyFont="1" applyFill="1" applyBorder="1" applyAlignment="1">
      <alignment vertical="center" wrapText="1"/>
    </xf>
    <xf numFmtId="0" fontId="12" fillId="0" borderId="1" xfId="0" applyFont="1" applyBorder="1" applyAlignment="1">
      <alignment horizontal="center" vertical="center"/>
    </xf>
    <xf numFmtId="0" fontId="1" fillId="0" borderId="2" xfId="0" applyFont="1" applyBorder="1" applyAlignment="1">
      <alignment vertical="center" wrapText="1"/>
    </xf>
    <xf numFmtId="0" fontId="14" fillId="2" borderId="9" xfId="0" applyFont="1" applyFill="1" applyBorder="1"/>
    <xf numFmtId="0" fontId="7" fillId="0" borderId="2" xfId="0" applyFont="1" applyBorder="1"/>
    <xf numFmtId="0" fontId="7" fillId="2" borderId="2" xfId="0" applyFont="1" applyFill="1" applyBorder="1" applyAlignment="1">
      <alignment horizontal="left" indent="2"/>
    </xf>
    <xf numFmtId="0" fontId="12" fillId="2" borderId="1" xfId="0" applyFont="1" applyFill="1" applyBorder="1" applyAlignment="1">
      <alignment horizontal="center" vertical="center"/>
    </xf>
    <xf numFmtId="0" fontId="14" fillId="2" borderId="2" xfId="0" applyFont="1" applyFill="1" applyBorder="1"/>
    <xf numFmtId="0" fontId="14" fillId="2" borderId="0" xfId="0" applyFont="1" applyFill="1"/>
    <xf numFmtId="0" fontId="14" fillId="2" borderId="2" xfId="0" applyFont="1" applyFill="1" applyBorder="1" applyAlignment="1">
      <alignment vertical="center"/>
    </xf>
    <xf numFmtId="0" fontId="10" fillId="3" borderId="9" xfId="0" applyFont="1" applyFill="1" applyBorder="1" applyAlignment="1">
      <alignment horizontal="center" vertical="center" wrapText="1"/>
    </xf>
    <xf numFmtId="0" fontId="15" fillId="2" borderId="9" xfId="0" applyFont="1" applyFill="1" applyBorder="1" applyAlignment="1">
      <alignment vertical="center" wrapText="1"/>
    </xf>
    <xf numFmtId="0" fontId="12" fillId="2" borderId="2" xfId="0" applyFont="1" applyFill="1" applyBorder="1" applyAlignment="1">
      <alignment horizontal="left" indent="1"/>
    </xf>
    <xf numFmtId="0" fontId="12" fillId="2" borderId="9" xfId="0" applyFont="1" applyFill="1" applyBorder="1" applyAlignment="1">
      <alignment horizontal="left" indent="1"/>
    </xf>
    <xf numFmtId="0" fontId="15" fillId="2" borderId="2" xfId="0" applyFont="1" applyFill="1" applyBorder="1" applyAlignment="1">
      <alignment horizontal="left" vertical="center" wrapText="1"/>
    </xf>
    <xf numFmtId="0" fontId="12" fillId="2" borderId="2" xfId="0" applyFont="1" applyFill="1" applyBorder="1" applyAlignment="1">
      <alignment horizontal="left" vertical="center" indent="1"/>
    </xf>
    <xf numFmtId="0" fontId="12" fillId="2" borderId="2" xfId="0" applyFont="1" applyFill="1" applyBorder="1" applyAlignment="1">
      <alignment horizontal="left" vertical="center" wrapText="1" indent="1"/>
    </xf>
    <xf numFmtId="0" fontId="12" fillId="2" borderId="2" xfId="0" applyFont="1" applyFill="1" applyBorder="1" applyAlignment="1">
      <alignment horizontal="left" vertical="center"/>
    </xf>
    <xf numFmtId="0" fontId="12" fillId="2" borderId="6" xfId="0" applyFont="1" applyFill="1" applyBorder="1" applyAlignment="1">
      <alignment horizontal="left" vertical="center"/>
    </xf>
    <xf numFmtId="0" fontId="13" fillId="0" borderId="0" xfId="0" applyFont="1"/>
    <xf numFmtId="0" fontId="6" fillId="0" borderId="2" xfId="0" applyFont="1" applyBorder="1"/>
    <xf numFmtId="0" fontId="1" fillId="2" borderId="2" xfId="0" applyFont="1" applyFill="1" applyBorder="1" applyAlignment="1">
      <alignment wrapText="1"/>
    </xf>
    <xf numFmtId="0" fontId="14" fillId="0" borderId="2" xfId="0" applyFont="1" applyBorder="1"/>
    <xf numFmtId="3" fontId="1" fillId="2" borderId="2" xfId="0" applyNumberFormat="1" applyFont="1" applyFill="1" applyBorder="1" applyAlignment="1">
      <alignment vertical="center"/>
    </xf>
    <xf numFmtId="3" fontId="1" fillId="2" borderId="2" xfId="0" applyNumberFormat="1" applyFont="1" applyFill="1" applyBorder="1" applyAlignment="1">
      <alignment horizontal="left" vertical="center" wrapText="1"/>
    </xf>
    <xf numFmtId="3" fontId="1" fillId="2" borderId="2" xfId="0" applyNumberFormat="1" applyFont="1" applyFill="1" applyBorder="1" applyAlignment="1">
      <alignment horizontal="center" vertical="center" wrapText="1"/>
    </xf>
    <xf numFmtId="3" fontId="1" fillId="2" borderId="2" xfId="0" applyNumberFormat="1" applyFont="1" applyFill="1" applyBorder="1"/>
    <xf numFmtId="3" fontId="4" fillId="2" borderId="2" xfId="0" applyNumberFormat="1" applyFont="1" applyFill="1" applyBorder="1" applyAlignment="1">
      <alignment horizontal="center" vertical="center" wrapText="1"/>
    </xf>
    <xf numFmtId="3" fontId="10" fillId="2" borderId="9" xfId="0" applyNumberFormat="1" applyFont="1" applyFill="1" applyBorder="1" applyAlignment="1">
      <alignment horizontal="center" vertical="center" wrapText="1"/>
    </xf>
    <xf numFmtId="3" fontId="10" fillId="2" borderId="2" xfId="0" applyNumberFormat="1" applyFont="1" applyFill="1" applyBorder="1" applyAlignment="1">
      <alignment horizontal="center" vertical="center" wrapText="1"/>
    </xf>
    <xf numFmtId="10" fontId="10" fillId="2" borderId="9" xfId="0" applyNumberFormat="1" applyFont="1" applyFill="1" applyBorder="1" applyAlignment="1">
      <alignment horizontal="center" vertical="center" wrapText="1"/>
    </xf>
    <xf numFmtId="3" fontId="7" fillId="2" borderId="2" xfId="0" applyNumberFormat="1" applyFont="1" applyFill="1" applyBorder="1"/>
    <xf numFmtId="0" fontId="0" fillId="0" borderId="2" xfId="0" applyBorder="1" applyAlignment="1">
      <alignment horizontal="center" vertical="center" wrapText="1"/>
    </xf>
    <xf numFmtId="0" fontId="7" fillId="0" borderId="2" xfId="0" applyFont="1" applyBorder="1" applyAlignment="1">
      <alignment horizontal="center" vertical="center" wrapText="1"/>
    </xf>
    <xf numFmtId="1" fontId="12" fillId="2" borderId="0" xfId="0" applyNumberFormat="1" applyFont="1" applyFill="1"/>
    <xf numFmtId="0" fontId="12" fillId="0" borderId="0" xfId="0" applyFont="1"/>
    <xf numFmtId="3" fontId="12" fillId="0" borderId="2" xfId="0" applyNumberFormat="1" applyFont="1" applyBorder="1" applyAlignment="1">
      <alignment vertical="center"/>
    </xf>
    <xf numFmtId="0" fontId="16" fillId="0" borderId="2" xfId="1" applyBorder="1" applyAlignment="1">
      <alignment horizontal="left"/>
    </xf>
    <xf numFmtId="0" fontId="16" fillId="0" borderId="2" xfId="1" applyFill="1" applyBorder="1"/>
    <xf numFmtId="0" fontId="16" fillId="0" borderId="2" xfId="1" applyBorder="1"/>
    <xf numFmtId="0" fontId="2" fillId="0" borderId="0" xfId="0" applyFont="1" applyAlignment="1">
      <alignment horizontal="left"/>
    </xf>
    <xf numFmtId="0" fontId="7" fillId="0" borderId="0" xfId="0" applyFont="1"/>
    <xf numFmtId="0" fontId="0" fillId="0" borderId="0" xfId="0" applyAlignment="1">
      <alignment vertical="center"/>
    </xf>
    <xf numFmtId="0" fontId="0" fillId="0" borderId="0" xfId="0" applyAlignment="1">
      <alignment horizontal="center"/>
    </xf>
    <xf numFmtId="0" fontId="0" fillId="2" borderId="0" xfId="0" applyFill="1" applyAlignment="1">
      <alignment horizontal="center"/>
    </xf>
    <xf numFmtId="0" fontId="7" fillId="4" borderId="2" xfId="0" applyFont="1" applyFill="1" applyBorder="1" applyAlignment="1">
      <alignment horizontal="center" vertical="center"/>
    </xf>
    <xf numFmtId="0" fontId="8" fillId="5" borderId="2" xfId="0" applyFont="1" applyFill="1" applyBorder="1" applyAlignment="1">
      <alignment horizontal="center" vertical="center" wrapText="1"/>
    </xf>
    <xf numFmtId="0" fontId="7" fillId="4" borderId="2" xfId="0" applyFont="1" applyFill="1" applyBorder="1" applyAlignment="1">
      <alignment horizontal="justify" vertical="center" wrapText="1"/>
    </xf>
    <xf numFmtId="0" fontId="7" fillId="0" borderId="2" xfId="0" applyFont="1" applyBorder="1" applyAlignment="1">
      <alignment horizontal="center" vertical="center"/>
    </xf>
    <xf numFmtId="0" fontId="7"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0" fillId="2" borderId="0" xfId="0" applyFill="1" applyAlignment="1">
      <alignment horizontal="justify" vertical="center" wrapText="1"/>
    </xf>
    <xf numFmtId="0" fontId="8" fillId="4" borderId="2" xfId="0" applyFont="1" applyFill="1" applyBorder="1" applyAlignment="1">
      <alignment horizontal="center" vertical="center" wrapText="1"/>
    </xf>
    <xf numFmtId="0" fontId="7" fillId="0" borderId="0" xfId="0" applyFont="1" applyAlignment="1">
      <alignment vertical="center"/>
    </xf>
    <xf numFmtId="0" fontId="7" fillId="5" borderId="2" xfId="0" applyFont="1" applyFill="1" applyBorder="1" applyAlignment="1">
      <alignment horizontal="center" vertical="center"/>
    </xf>
    <xf numFmtId="0" fontId="7" fillId="5" borderId="2" xfId="0" applyFont="1" applyFill="1" applyBorder="1" applyAlignment="1">
      <alignment horizontal="justify" vertical="center" wrapText="1"/>
    </xf>
    <xf numFmtId="0" fontId="7" fillId="5" borderId="2" xfId="0" applyFont="1" applyFill="1" applyBorder="1" applyAlignment="1">
      <alignment horizontal="center" vertical="center" wrapText="1"/>
    </xf>
    <xf numFmtId="0" fontId="7" fillId="0" borderId="2" xfId="0" applyFont="1" applyBorder="1" applyAlignment="1">
      <alignment horizontal="left" vertical="center" wrapText="1" indent="2"/>
    </xf>
    <xf numFmtId="0" fontId="9" fillId="0" borderId="0" xfId="0" applyFont="1" applyAlignment="1">
      <alignment vertical="center"/>
    </xf>
    <xf numFmtId="0" fontId="6" fillId="5" borderId="2" xfId="0" applyFont="1" applyFill="1" applyBorder="1" applyAlignment="1">
      <alignment horizontal="center" vertical="center" wrapText="1"/>
    </xf>
    <xf numFmtId="0" fontId="0" fillId="0" borderId="2" xfId="0" applyBorder="1" applyAlignment="1">
      <alignment horizontal="left" vertical="center" wrapText="1" indent="4"/>
    </xf>
    <xf numFmtId="0" fontId="0" fillId="2" borderId="0" xfId="0" applyFill="1" applyAlignment="1">
      <alignment horizontal="center" vertical="center" wrapText="1"/>
    </xf>
    <xf numFmtId="0" fontId="0" fillId="0" borderId="2" xfId="0" applyBorder="1" applyAlignment="1">
      <alignment horizontal="left" vertical="center" wrapText="1" indent="3"/>
    </xf>
    <xf numFmtId="0" fontId="7" fillId="0" borderId="2" xfId="0" applyFont="1" applyBorder="1" applyAlignment="1">
      <alignment horizontal="left" vertical="center" wrapText="1" indent="3"/>
    </xf>
    <xf numFmtId="0" fontId="0" fillId="0" borderId="2" xfId="0" applyBorder="1" applyAlignment="1">
      <alignment horizontal="justify" vertical="center" wrapText="1"/>
    </xf>
    <xf numFmtId="0" fontId="0" fillId="0" borderId="2" xfId="0" applyBorder="1" applyAlignment="1">
      <alignment wrapText="1"/>
    </xf>
    <xf numFmtId="0" fontId="0" fillId="0" borderId="0" xfId="0" applyAlignment="1">
      <alignment wrapText="1"/>
    </xf>
    <xf numFmtId="0" fontId="18" fillId="0" borderId="0" xfId="0" applyFont="1" applyAlignment="1">
      <alignment horizontal="left" vertical="center" wrapText="1" indent="2" readingOrder="1"/>
    </xf>
    <xf numFmtId="0" fontId="7" fillId="0" borderId="0" xfId="0" applyFont="1" applyAlignment="1">
      <alignment horizontal="justify" vertical="center" wrapText="1"/>
    </xf>
    <xf numFmtId="0" fontId="19" fillId="0" borderId="0" xfId="0" applyFont="1"/>
    <xf numFmtId="0" fontId="19" fillId="0" borderId="0" xfId="0" applyFont="1" applyAlignment="1">
      <alignment horizontal="center"/>
    </xf>
    <xf numFmtId="3" fontId="12" fillId="2" borderId="2" xfId="0" applyNumberFormat="1" applyFont="1" applyFill="1" applyBorder="1" applyAlignment="1">
      <alignment vertical="center"/>
    </xf>
    <xf numFmtId="3" fontId="12" fillId="0" borderId="2" xfId="0" applyNumberFormat="1" applyFont="1" applyBorder="1"/>
    <xf numFmtId="3" fontId="12" fillId="2" borderId="2" xfId="0" applyNumberFormat="1" applyFont="1" applyFill="1" applyBorder="1"/>
    <xf numFmtId="0" fontId="20" fillId="2" borderId="0" xfId="0" applyFont="1" applyFill="1" applyAlignment="1">
      <alignment horizontal="left" vertical="center"/>
    </xf>
    <xf numFmtId="0" fontId="20" fillId="2" borderId="0" xfId="0" quotePrefix="1" applyFont="1" applyFill="1" applyAlignment="1">
      <alignment horizontal="left" vertical="center"/>
    </xf>
    <xf numFmtId="0" fontId="0" fillId="0" borderId="2" xfId="0" applyBorder="1" applyAlignment="1">
      <alignment horizontal="left" vertical="center" wrapText="1"/>
    </xf>
    <xf numFmtId="3" fontId="12" fillId="2" borderId="2" xfId="0" applyNumberFormat="1" applyFont="1" applyFill="1" applyBorder="1" applyAlignment="1">
      <alignment horizontal="left" vertical="center" wrapText="1"/>
    </xf>
    <xf numFmtId="0" fontId="12" fillId="2" borderId="2" xfId="0" applyFont="1" applyFill="1" applyBorder="1" applyAlignment="1">
      <alignment horizontal="left" vertical="center" wrapText="1"/>
    </xf>
    <xf numFmtId="0" fontId="12" fillId="3" borderId="2" xfId="0" applyFont="1" applyFill="1" applyBorder="1" applyAlignment="1">
      <alignment horizontal="center" vertical="center" wrapText="1"/>
    </xf>
    <xf numFmtId="0" fontId="24" fillId="3" borderId="2" xfId="0" applyFont="1" applyFill="1" applyBorder="1" applyAlignment="1">
      <alignment horizontal="center" vertical="center" wrapText="1"/>
    </xf>
    <xf numFmtId="0" fontId="24" fillId="2" borderId="2" xfId="0" applyFont="1" applyFill="1" applyBorder="1" applyAlignment="1">
      <alignment horizontal="center" vertical="center" wrapText="1"/>
    </xf>
    <xf numFmtId="3" fontId="24" fillId="2" borderId="2" xfId="0" applyNumberFormat="1" applyFont="1" applyFill="1" applyBorder="1" applyAlignment="1">
      <alignment horizontal="center" vertical="center" wrapText="1"/>
    </xf>
    <xf numFmtId="0" fontId="12" fillId="3" borderId="2" xfId="0" applyFont="1" applyFill="1" applyBorder="1"/>
    <xf numFmtId="3" fontId="12" fillId="2" borderId="2" xfId="0" applyNumberFormat="1" applyFont="1" applyFill="1" applyBorder="1" applyAlignment="1">
      <alignment horizontal="center" vertical="center"/>
    </xf>
    <xf numFmtId="0" fontId="11" fillId="2" borderId="0" xfId="2" applyFill="1"/>
    <xf numFmtId="49" fontId="11" fillId="2" borderId="0" xfId="2" applyNumberFormat="1" applyFill="1"/>
    <xf numFmtId="0" fontId="17" fillId="0" borderId="0" xfId="0" applyFont="1"/>
    <xf numFmtId="0" fontId="26" fillId="6" borderId="0" xfId="0" applyFont="1" applyFill="1"/>
    <xf numFmtId="0" fontId="25" fillId="6" borderId="0" xfId="0" applyFont="1" applyFill="1"/>
    <xf numFmtId="0" fontId="17" fillId="6" borderId="0" xfId="0" applyFont="1" applyFill="1"/>
    <xf numFmtId="0" fontId="0" fillId="0" borderId="2" xfId="0" applyBorder="1" applyAlignment="1">
      <alignment horizontal="center" vertical="center" wrapText="1"/>
    </xf>
    <xf numFmtId="0" fontId="7" fillId="0" borderId="2" xfId="0" applyFont="1" applyBorder="1" applyAlignment="1">
      <alignment horizontal="center" vertical="center" wrapText="1"/>
    </xf>
    <xf numFmtId="0" fontId="0" fillId="0" borderId="1" xfId="0" applyBorder="1" applyAlignment="1">
      <alignment horizontal="left" vertical="center" wrapText="1"/>
    </xf>
    <xf numFmtId="0" fontId="0" fillId="0" borderId="3" xfId="0" applyBorder="1" applyAlignment="1">
      <alignment horizontal="left" vertical="center" wrapText="1"/>
    </xf>
    <xf numFmtId="0" fontId="0" fillId="0" borderId="9" xfId="0" applyBorder="1" applyAlignment="1">
      <alignment horizontal="left" vertical="center" wrapText="1"/>
    </xf>
    <xf numFmtId="0" fontId="1" fillId="2" borderId="1"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4"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6" xfId="0" applyFont="1" applyFill="1" applyBorder="1" applyAlignment="1">
      <alignment horizontal="center" vertical="center" wrapText="1"/>
    </xf>
    <xf numFmtId="0" fontId="12" fillId="2" borderId="1"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12" fillId="2" borderId="4" xfId="0" applyFont="1" applyFill="1" applyBorder="1" applyAlignment="1">
      <alignment horizontal="center" vertical="center"/>
    </xf>
    <xf numFmtId="0" fontId="12" fillId="2" borderId="5" xfId="0" applyFont="1" applyFill="1" applyBorder="1" applyAlignment="1">
      <alignment horizontal="center" vertical="center"/>
    </xf>
    <xf numFmtId="0" fontId="12" fillId="2" borderId="6" xfId="0" applyFont="1" applyFill="1" applyBorder="1" applyAlignment="1">
      <alignment horizontal="center" vertical="center"/>
    </xf>
    <xf numFmtId="0" fontId="12" fillId="2" borderId="10" xfId="0" applyFont="1" applyFill="1" applyBorder="1" applyAlignment="1">
      <alignment horizontal="center" vertical="center" wrapText="1"/>
    </xf>
    <xf numFmtId="0" fontId="12" fillId="2" borderId="11" xfId="0" applyFont="1" applyFill="1" applyBorder="1" applyAlignment="1">
      <alignment horizontal="center" vertical="center" wrapText="1"/>
    </xf>
    <xf numFmtId="0" fontId="12" fillId="2" borderId="8" xfId="0" applyFont="1" applyFill="1" applyBorder="1" applyAlignment="1">
      <alignment horizontal="center" vertical="center" wrapText="1"/>
    </xf>
    <xf numFmtId="0" fontId="12" fillId="0" borderId="1" xfId="0" applyFont="1" applyBorder="1" applyAlignment="1">
      <alignment horizontal="center" vertical="center" wrapText="1"/>
    </xf>
    <xf numFmtId="0" fontId="12" fillId="0" borderId="9" xfId="0" applyFont="1" applyBorder="1" applyAlignment="1">
      <alignment horizontal="center" vertical="center" wrapText="1"/>
    </xf>
    <xf numFmtId="0" fontId="1" fillId="0" borderId="1" xfId="0" applyFont="1" applyBorder="1" applyAlignment="1">
      <alignment horizontal="center" vertical="center" wrapText="1"/>
    </xf>
    <xf numFmtId="0" fontId="1" fillId="0" borderId="9" xfId="0" applyFont="1" applyBorder="1" applyAlignment="1">
      <alignment horizontal="center" vertical="center" wrapText="1"/>
    </xf>
    <xf numFmtId="0" fontId="1" fillId="0" borderId="4" xfId="0" applyFont="1" applyBorder="1" applyAlignment="1">
      <alignment horizontal="center" wrapText="1"/>
    </xf>
    <xf numFmtId="0" fontId="1" fillId="0" borderId="5" xfId="0" applyFont="1" applyBorder="1" applyAlignment="1">
      <alignment horizontal="center" wrapText="1"/>
    </xf>
    <xf numFmtId="0" fontId="1" fillId="0" borderId="6" xfId="0" applyFont="1" applyBorder="1" applyAlignment="1">
      <alignment horizontal="center" wrapText="1"/>
    </xf>
    <xf numFmtId="0" fontId="7" fillId="2" borderId="1"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7" fillId="0" borderId="1" xfId="0" applyFont="1" applyBorder="1" applyAlignment="1">
      <alignment horizontal="center" vertical="center" wrapText="1"/>
    </xf>
    <xf numFmtId="0" fontId="7" fillId="0" borderId="9" xfId="0" applyFont="1" applyBorder="1" applyAlignment="1">
      <alignment horizontal="center" vertical="center" wrapText="1"/>
    </xf>
    <xf numFmtId="0" fontId="7" fillId="2" borderId="1" xfId="0" applyFont="1" applyFill="1" applyBorder="1" applyAlignment="1">
      <alignment horizontal="center" vertical="center"/>
    </xf>
    <xf numFmtId="0" fontId="7" fillId="2" borderId="9" xfId="0" applyFont="1" applyFill="1" applyBorder="1" applyAlignment="1">
      <alignment horizontal="center" vertical="center"/>
    </xf>
  </cellXfs>
  <cellStyles count="4">
    <cellStyle name="Komma 2" xfId="3" xr:uid="{0119D270-143D-4968-9F95-6B93B5083689}"/>
    <cellStyle name="Link" xfId="1" builtinId="8"/>
    <cellStyle name="Normal" xfId="0" builtinId="0"/>
    <cellStyle name="Normal 2" xfId="2" xr:uid="{F09A34F8-3A7B-4EF3-9B72-B635728A5535}"/>
  </cellStyles>
  <dxfs count="0"/>
  <tableStyles count="0" defaultTableStyle="TableStyleMedium2" defaultPivotStyle="PivotStyleLight16"/>
  <colors>
    <mruColors>
      <color rgb="FFBA57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50BD9-8733-4104-BC0B-7DFCD37992B2}">
  <sheetPr>
    <pageSetUpPr fitToPage="1"/>
  </sheetPr>
  <dimension ref="B2:B11"/>
  <sheetViews>
    <sheetView showGridLines="0" tabSelected="1" zoomScaleNormal="100" workbookViewId="0"/>
  </sheetViews>
  <sheetFormatPr defaultColWidth="8.85546875" defaultRowHeight="15" x14ac:dyDescent="0.25"/>
  <cols>
    <col min="2" max="2" width="134.5703125" customWidth="1"/>
    <col min="12" max="12" width="19.140625" customWidth="1"/>
  </cols>
  <sheetData>
    <row r="2" spans="2:2" x14ac:dyDescent="0.25">
      <c r="B2" s="61" t="s">
        <v>160</v>
      </c>
    </row>
    <row r="4" spans="2:2" x14ac:dyDescent="0.25">
      <c r="B4" s="62" t="s">
        <v>159</v>
      </c>
    </row>
    <row r="5" spans="2:2" x14ac:dyDescent="0.25">
      <c r="B5" s="80" t="s">
        <v>67</v>
      </c>
    </row>
    <row r="6" spans="2:2" x14ac:dyDescent="0.25">
      <c r="B6" s="80" t="s">
        <v>81</v>
      </c>
    </row>
    <row r="7" spans="2:2" x14ac:dyDescent="0.25">
      <c r="B7" s="80" t="s">
        <v>93</v>
      </c>
    </row>
    <row r="8" spans="2:2" x14ac:dyDescent="0.25">
      <c r="B8" s="80" t="s">
        <v>213</v>
      </c>
    </row>
    <row r="9" spans="2:2" x14ac:dyDescent="0.25">
      <c r="B9" s="80" t="s">
        <v>218</v>
      </c>
    </row>
    <row r="10" spans="2:2" x14ac:dyDescent="0.25">
      <c r="B10" s="79" t="s">
        <v>164</v>
      </c>
    </row>
    <row r="11" spans="2:2" x14ac:dyDescent="0.25">
      <c r="B11" s="81" t="s">
        <v>219</v>
      </c>
    </row>
  </sheetData>
  <hyperlinks>
    <hyperlink ref="B12" location="'10.Other mitigating actions'!A1" display="'10.Other mitigating actions'!A1" xr:uid="{75E8DD17-3C39-4344-8C8F-56C5D3898CF5}"/>
    <hyperlink ref="B5" location="'Qualitative-Environmental risk'!A1" display="'Qualitative-Environmental risk'!A1" xr:uid="{9943D028-343D-4136-8CD0-7E8AF3921825}"/>
    <hyperlink ref="B6" location="'Qualitative-Social risk'!A1" display="'Qualitative-Social risk'!A1" xr:uid="{823F481A-4D0B-451E-AB11-AC765B8A0C34}"/>
    <hyperlink ref="B7" location="'Qualitative-Governance risk'!A1" display="'Qualitative-Governance risk'!A1" xr:uid="{74799F4A-C3EB-4575-BA9C-CBF48E2BCB9B}"/>
    <hyperlink ref="B8" location="'1.CC Transition risk-Banking b.'!A1" display="'1.CC Transition risk-Banking b.'!A1" xr:uid="{3D80975E-46CE-4146-9D15-1F878D422880}"/>
    <hyperlink ref="B9" location="'2.CC Trans-BB.RE collateral'!A1" display="'2.CC Trans-BB.RE collateral'!A1" xr:uid="{DCABDC04-EFAA-4654-845D-2543600B53DD}"/>
    <hyperlink ref="B10" location="'5.CC Physical risk'!A1" display="'5.CC Physical risk'!A1" xr:uid="{425B70C3-0711-49A2-9521-7A1389E67A58}"/>
    <hyperlink ref="B11" location="'10.Other mitigating actions'!A1" display="'10.Other mitigating actions'!A1" xr:uid="{75E8DD17-3C39-4344-8C8F-56C5D3898CF5}"/>
  </hyperlinks>
  <pageMargins left="0.70866141732283472" right="0.70866141732283472" top="0.74803149606299213" bottom="0.74803149606299213" header="0.31496062992125984" footer="0.31496062992125984"/>
  <pageSetup paperSize="9" scale="91" orientation="landscape" verticalDpi="1200" r:id="rId1"/>
  <headerFooter>
    <oddHeader>&amp;CEU Annex XIII&amp;L&amp;"Calibri"&amp;12&amp;K000000EBA Regular Use&amp;1#</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E4897-3222-4688-8BCD-C73D93DFE737}">
  <sheetPr>
    <tabColor rgb="FFBA574B"/>
  </sheetPr>
  <dimension ref="A1:J9"/>
  <sheetViews>
    <sheetView zoomScale="115" zoomScaleNormal="115" workbookViewId="0"/>
  </sheetViews>
  <sheetFormatPr defaultRowHeight="15" x14ac:dyDescent="0.25"/>
  <cols>
    <col min="1" max="16384" width="9.140625" style="129"/>
  </cols>
  <sheetData>
    <row r="1" spans="1:10" ht="18.75" x14ac:dyDescent="0.3">
      <c r="A1" s="130" t="s">
        <v>270</v>
      </c>
      <c r="B1" s="131"/>
      <c r="C1" s="131"/>
      <c r="D1" s="131"/>
      <c r="E1" s="131"/>
      <c r="F1" s="132"/>
      <c r="G1" s="132"/>
      <c r="H1" s="132"/>
      <c r="I1" s="132"/>
      <c r="J1" s="132"/>
    </row>
    <row r="3" spans="1:10" x14ac:dyDescent="0.25">
      <c r="A3" t="s">
        <v>271</v>
      </c>
    </row>
    <row r="4" spans="1:10" x14ac:dyDescent="0.25">
      <c r="A4" s="129" t="s">
        <v>162</v>
      </c>
    </row>
    <row r="5" spans="1:10" x14ac:dyDescent="0.25">
      <c r="A5" s="129" t="s">
        <v>163</v>
      </c>
    </row>
    <row r="6" spans="1:10" x14ac:dyDescent="0.25">
      <c r="A6" s="129" t="s">
        <v>222</v>
      </c>
    </row>
    <row r="7" spans="1:10" x14ac:dyDescent="0.25">
      <c r="A7" s="129" t="s">
        <v>221</v>
      </c>
    </row>
    <row r="8" spans="1:10" x14ac:dyDescent="0.25">
      <c r="A8" s="129" t="s">
        <v>223</v>
      </c>
    </row>
    <row r="9" spans="1:10" x14ac:dyDescent="0.25">
      <c r="A9" s="129" t="s">
        <v>220</v>
      </c>
    </row>
  </sheetData>
  <pageMargins left="0.7" right="0.7" top="0.75" bottom="0.75" header="0.3" footer="0.3"/>
  <pageSetup paperSize="9"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1F947-41F8-4DF4-964B-47FEB6E99CC1}">
  <sheetPr>
    <pageSetUpPr fitToPage="1"/>
  </sheetPr>
  <dimension ref="B2:F26"/>
  <sheetViews>
    <sheetView showGridLines="0" zoomScale="80" zoomScaleNormal="80" zoomScalePageLayoutView="110" workbookViewId="0"/>
  </sheetViews>
  <sheetFormatPr defaultColWidth="9.140625" defaultRowHeight="15" x14ac:dyDescent="0.25"/>
  <cols>
    <col min="1" max="1" width="6.5703125" customWidth="1"/>
    <col min="3" max="3" width="114.42578125" style="83" bestFit="1" customWidth="1"/>
    <col min="4" max="4" width="174.140625" customWidth="1"/>
    <col min="5" max="5" width="28" style="20" customWidth="1"/>
    <col min="6" max="6" width="90.28515625" customWidth="1"/>
  </cols>
  <sheetData>
    <row r="2" spans="2:6" x14ac:dyDescent="0.25">
      <c r="B2" s="82" t="s">
        <v>67</v>
      </c>
    </row>
    <row r="3" spans="2:6" x14ac:dyDescent="0.25">
      <c r="B3" s="84" t="s">
        <v>68</v>
      </c>
    </row>
    <row r="4" spans="2:6" x14ac:dyDescent="0.25">
      <c r="D4" s="85"/>
      <c r="E4" s="86"/>
    </row>
    <row r="5" spans="2:6" ht="30" x14ac:dyDescent="0.25">
      <c r="B5" s="74" t="s">
        <v>69</v>
      </c>
      <c r="C5" s="133" t="s">
        <v>70</v>
      </c>
      <c r="D5" s="133"/>
      <c r="E5" s="103"/>
    </row>
    <row r="6" spans="2:6" x14ac:dyDescent="0.25">
      <c r="B6" s="87"/>
      <c r="C6" s="88" t="s">
        <v>71</v>
      </c>
      <c r="D6" s="89"/>
      <c r="E6" s="103"/>
    </row>
    <row r="7" spans="2:6" ht="150.75" customHeight="1" x14ac:dyDescent="0.25">
      <c r="B7" s="90" t="s">
        <v>190</v>
      </c>
      <c r="C7" s="91" t="s">
        <v>174</v>
      </c>
      <c r="D7" s="91" t="s">
        <v>257</v>
      </c>
      <c r="E7" s="109"/>
      <c r="F7" s="108"/>
    </row>
    <row r="8" spans="2:6" ht="409.5" customHeight="1" x14ac:dyDescent="0.25">
      <c r="B8" s="90" t="s">
        <v>191</v>
      </c>
      <c r="C8" s="91" t="s">
        <v>154</v>
      </c>
      <c r="D8" s="91" t="s">
        <v>258</v>
      </c>
      <c r="E8" s="103"/>
      <c r="F8" s="110"/>
    </row>
    <row r="9" spans="2:6" ht="296.25" customHeight="1" x14ac:dyDescent="0.25">
      <c r="B9" s="90" t="s">
        <v>192</v>
      </c>
      <c r="C9" s="91" t="s">
        <v>175</v>
      </c>
      <c r="D9" s="91" t="s">
        <v>259</v>
      </c>
      <c r="E9" s="103"/>
    </row>
    <row r="10" spans="2:6" ht="130.5" customHeight="1" x14ac:dyDescent="0.25">
      <c r="B10" s="90" t="s">
        <v>193</v>
      </c>
      <c r="C10" s="91" t="s">
        <v>176</v>
      </c>
      <c r="D10" s="91" t="s">
        <v>260</v>
      </c>
      <c r="E10" s="103"/>
    </row>
    <row r="11" spans="2:6" x14ac:dyDescent="0.25">
      <c r="B11" s="92"/>
      <c r="C11" s="88" t="s">
        <v>72</v>
      </c>
      <c r="D11" s="91"/>
      <c r="E11" s="103"/>
    </row>
    <row r="12" spans="2:6" ht="309.75" customHeight="1" x14ac:dyDescent="0.25">
      <c r="B12" s="75" t="s">
        <v>194</v>
      </c>
      <c r="C12" s="91" t="s">
        <v>169</v>
      </c>
      <c r="D12" s="91" t="s">
        <v>261</v>
      </c>
      <c r="E12" s="93"/>
      <c r="F12" s="108"/>
    </row>
    <row r="13" spans="2:6" ht="217.5" customHeight="1" x14ac:dyDescent="0.25">
      <c r="B13" s="75" t="s">
        <v>195</v>
      </c>
      <c r="C13" s="91" t="s">
        <v>170</v>
      </c>
      <c r="D13" s="91" t="s">
        <v>262</v>
      </c>
      <c r="E13" s="93"/>
    </row>
    <row r="14" spans="2:6" ht="168" customHeight="1" x14ac:dyDescent="0.25">
      <c r="B14" s="90" t="s">
        <v>196</v>
      </c>
      <c r="C14" s="91" t="s">
        <v>171</v>
      </c>
      <c r="D14" s="91" t="s">
        <v>263</v>
      </c>
      <c r="E14" s="103"/>
      <c r="F14" s="108"/>
    </row>
    <row r="15" spans="2:6" ht="150.75" customHeight="1" x14ac:dyDescent="0.25">
      <c r="B15" s="90" t="s">
        <v>197</v>
      </c>
      <c r="C15" s="91" t="s">
        <v>76</v>
      </c>
      <c r="D15" s="91" t="s">
        <v>229</v>
      </c>
      <c r="E15" s="93"/>
    </row>
    <row r="16" spans="2:6" ht="153" customHeight="1" x14ac:dyDescent="0.25">
      <c r="B16" s="90" t="s">
        <v>73</v>
      </c>
      <c r="C16" s="91" t="s">
        <v>77</v>
      </c>
      <c r="D16" s="91" t="s">
        <v>264</v>
      </c>
      <c r="E16" s="93"/>
    </row>
    <row r="17" spans="2:5" x14ac:dyDescent="0.25">
      <c r="B17" s="87"/>
      <c r="C17" s="94" t="s">
        <v>78</v>
      </c>
      <c r="D17" s="91"/>
      <c r="E17" s="93"/>
    </row>
    <row r="18" spans="2:5" ht="47.25" customHeight="1" x14ac:dyDescent="0.25">
      <c r="B18" s="90" t="s">
        <v>198</v>
      </c>
      <c r="C18" s="91" t="s">
        <v>172</v>
      </c>
      <c r="D18" s="91" t="s">
        <v>230</v>
      </c>
      <c r="E18" s="93"/>
    </row>
    <row r="19" spans="2:5" ht="409.5" customHeight="1" x14ac:dyDescent="0.25">
      <c r="B19" s="90" t="s">
        <v>199</v>
      </c>
      <c r="C19" s="91" t="s">
        <v>177</v>
      </c>
      <c r="D19" s="91" t="s">
        <v>231</v>
      </c>
      <c r="E19" s="93"/>
    </row>
    <row r="20" spans="2:5" ht="92.25" customHeight="1" x14ac:dyDescent="0.25">
      <c r="B20" s="90" t="s">
        <v>200</v>
      </c>
      <c r="C20" s="91" t="s">
        <v>173</v>
      </c>
      <c r="D20" s="91" t="s">
        <v>232</v>
      </c>
      <c r="E20" s="103"/>
    </row>
    <row r="21" spans="2:5" ht="255" customHeight="1" x14ac:dyDescent="0.25">
      <c r="B21" s="90" t="s">
        <v>201</v>
      </c>
      <c r="C21" s="91" t="s">
        <v>148</v>
      </c>
      <c r="D21" s="91" t="s">
        <v>233</v>
      </c>
      <c r="E21" s="103"/>
    </row>
    <row r="22" spans="2:5" ht="90.75" customHeight="1" x14ac:dyDescent="0.25">
      <c r="B22" s="90" t="s">
        <v>202</v>
      </c>
      <c r="C22" s="91" t="s">
        <v>214</v>
      </c>
      <c r="D22" s="91" t="s">
        <v>234</v>
      </c>
      <c r="E22" s="93"/>
    </row>
    <row r="23" spans="2:5" ht="36" customHeight="1" x14ac:dyDescent="0.25">
      <c r="B23" s="90" t="s">
        <v>203</v>
      </c>
      <c r="C23" s="91" t="s">
        <v>79</v>
      </c>
      <c r="D23" s="91" t="s">
        <v>235</v>
      </c>
      <c r="E23" s="93"/>
    </row>
    <row r="24" spans="2:5" ht="88.5" customHeight="1" x14ac:dyDescent="0.25">
      <c r="B24" s="90" t="s">
        <v>204</v>
      </c>
      <c r="C24" s="91" t="s">
        <v>178</v>
      </c>
      <c r="D24" s="91" t="s">
        <v>236</v>
      </c>
      <c r="E24" s="93"/>
    </row>
    <row r="25" spans="2:5" ht="53.25" customHeight="1" x14ac:dyDescent="0.25">
      <c r="B25" s="90" t="s">
        <v>205</v>
      </c>
      <c r="C25" s="91" t="s">
        <v>80</v>
      </c>
      <c r="D25" s="91" t="s">
        <v>237</v>
      </c>
      <c r="E25" s="93"/>
    </row>
    <row r="26" spans="2:5" ht="219" customHeight="1" x14ac:dyDescent="0.25">
      <c r="B26" s="90" t="s">
        <v>206</v>
      </c>
      <c r="C26" s="91" t="s">
        <v>149</v>
      </c>
      <c r="D26" s="91" t="s">
        <v>238</v>
      </c>
      <c r="E26" s="93"/>
    </row>
  </sheetData>
  <mergeCells count="1">
    <mergeCell ref="C5:D5"/>
  </mergeCells>
  <pageMargins left="0.25" right="0.25" top="0.75" bottom="0.75" header="0.3" footer="0.3"/>
  <pageSetup paperSize="8" scale="61" fitToHeight="0" orientation="landscape" r:id="rId1"/>
  <headerFooter>
    <oddHeader>&amp;CEN
Annex I&amp;L&amp;"Calibri"&amp;12&amp;K000000EBA Regular Use&amp;1#</oddHeader>
    <oddFooter>&amp;C&amp;P</oddFooter>
  </headerFooter>
  <rowBreaks count="2" manualBreakCount="2">
    <brk id="9" max="4" man="1"/>
    <brk id="1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002CE-C37C-4D4F-9F61-5D5B962783B8}">
  <sheetPr>
    <pageSetUpPr fitToPage="1"/>
  </sheetPr>
  <dimension ref="B1:D25"/>
  <sheetViews>
    <sheetView showGridLines="0" zoomScale="80" zoomScaleNormal="80" zoomScalePageLayoutView="110" workbookViewId="0"/>
  </sheetViews>
  <sheetFormatPr defaultColWidth="9.140625" defaultRowHeight="15" x14ac:dyDescent="0.25"/>
  <cols>
    <col min="1" max="1" width="6.5703125" style="83" customWidth="1"/>
    <col min="2" max="2" width="9.140625" style="83"/>
    <col min="3" max="3" width="94.28515625" style="83" customWidth="1"/>
    <col min="4" max="4" width="119.42578125" style="83" customWidth="1"/>
    <col min="5" max="5" width="23.7109375" style="83" customWidth="1"/>
    <col min="6" max="16384" width="9.140625" style="83"/>
  </cols>
  <sheetData>
    <row r="1" spans="2:4" x14ac:dyDescent="0.25">
      <c r="D1" s="111"/>
    </row>
    <row r="2" spans="2:4" x14ac:dyDescent="0.25">
      <c r="B2" s="82" t="s">
        <v>81</v>
      </c>
      <c r="D2" s="111"/>
    </row>
    <row r="3" spans="2:4" x14ac:dyDescent="0.25">
      <c r="B3" s="95" t="s">
        <v>68</v>
      </c>
      <c r="D3" s="111"/>
    </row>
    <row r="4" spans="2:4" x14ac:dyDescent="0.25">
      <c r="D4" s="112"/>
    </row>
    <row r="5" spans="2:4" ht="30" x14ac:dyDescent="0.25">
      <c r="B5" s="75" t="s">
        <v>69</v>
      </c>
      <c r="C5" s="134" t="s">
        <v>70</v>
      </c>
      <c r="D5" s="134"/>
    </row>
    <row r="6" spans="2:4" x14ac:dyDescent="0.25">
      <c r="B6" s="96"/>
      <c r="C6" s="88" t="s">
        <v>71</v>
      </c>
      <c r="D6" s="97"/>
    </row>
    <row r="7" spans="2:4" ht="343.5" customHeight="1" x14ac:dyDescent="0.25">
      <c r="B7" s="90" t="s">
        <v>190</v>
      </c>
      <c r="C7" s="91" t="s">
        <v>181</v>
      </c>
      <c r="D7" s="91" t="s">
        <v>239</v>
      </c>
    </row>
    <row r="8" spans="2:4" ht="123.75" customHeight="1" x14ac:dyDescent="0.25">
      <c r="B8" s="90" t="s">
        <v>191</v>
      </c>
      <c r="C8" s="91" t="s">
        <v>82</v>
      </c>
      <c r="D8" s="91" t="s">
        <v>240</v>
      </c>
    </row>
    <row r="9" spans="2:4" ht="123" customHeight="1" x14ac:dyDescent="0.25">
      <c r="B9" s="90" t="s">
        <v>192</v>
      </c>
      <c r="C9" s="91" t="s">
        <v>182</v>
      </c>
      <c r="D9" s="91" t="s">
        <v>241</v>
      </c>
    </row>
    <row r="10" spans="2:4" x14ac:dyDescent="0.25">
      <c r="B10" s="98"/>
      <c r="C10" s="88" t="s">
        <v>72</v>
      </c>
      <c r="D10" s="98"/>
    </row>
    <row r="11" spans="2:4" ht="54" customHeight="1" x14ac:dyDescent="0.25">
      <c r="B11" s="90" t="s">
        <v>193</v>
      </c>
      <c r="C11" s="91" t="s">
        <v>83</v>
      </c>
      <c r="D11" s="91" t="s">
        <v>265</v>
      </c>
    </row>
    <row r="12" spans="2:4" ht="107.25" customHeight="1" x14ac:dyDescent="0.25">
      <c r="B12" s="105" t="s">
        <v>73</v>
      </c>
      <c r="C12" s="99" t="s">
        <v>84</v>
      </c>
      <c r="D12" s="91" t="s">
        <v>242</v>
      </c>
    </row>
    <row r="13" spans="2:4" ht="45" x14ac:dyDescent="0.25">
      <c r="B13" s="105" t="s">
        <v>74</v>
      </c>
      <c r="C13" s="99" t="s">
        <v>85</v>
      </c>
      <c r="D13" s="107" t="s">
        <v>243</v>
      </c>
    </row>
    <row r="14" spans="2:4" ht="108" customHeight="1" x14ac:dyDescent="0.25">
      <c r="B14" s="105" t="s">
        <v>75</v>
      </c>
      <c r="C14" s="99" t="s">
        <v>86</v>
      </c>
      <c r="D14" s="91" t="s">
        <v>244</v>
      </c>
    </row>
    <row r="15" spans="2:4" ht="45" x14ac:dyDescent="0.25">
      <c r="B15" s="105" t="s">
        <v>87</v>
      </c>
      <c r="C15" s="99" t="s">
        <v>88</v>
      </c>
      <c r="D15" s="91" t="s">
        <v>245</v>
      </c>
    </row>
    <row r="16" spans="2:4" ht="84" customHeight="1" x14ac:dyDescent="0.25">
      <c r="B16" s="75" t="s">
        <v>194</v>
      </c>
      <c r="C16" s="91" t="s">
        <v>179</v>
      </c>
      <c r="D16" s="91" t="s">
        <v>246</v>
      </c>
    </row>
    <row r="17" spans="2:4" ht="77.25" customHeight="1" x14ac:dyDescent="0.25">
      <c r="B17" s="75" t="s">
        <v>195</v>
      </c>
      <c r="C17" s="91" t="s">
        <v>89</v>
      </c>
      <c r="D17" s="91" t="s">
        <v>247</v>
      </c>
    </row>
    <row r="18" spans="2:4" ht="70.5" customHeight="1" x14ac:dyDescent="0.25">
      <c r="B18" s="90" t="s">
        <v>196</v>
      </c>
      <c r="C18" s="91" t="s">
        <v>90</v>
      </c>
      <c r="D18" s="106" t="s">
        <v>248</v>
      </c>
    </row>
    <row r="19" spans="2:4" x14ac:dyDescent="0.25">
      <c r="B19" s="96"/>
      <c r="C19" s="88" t="s">
        <v>78</v>
      </c>
      <c r="D19" s="97"/>
    </row>
    <row r="20" spans="2:4" ht="43.5" customHeight="1" x14ac:dyDescent="0.25">
      <c r="B20" s="90" t="s">
        <v>197</v>
      </c>
      <c r="C20" s="91" t="s">
        <v>183</v>
      </c>
      <c r="D20" s="91" t="s">
        <v>249</v>
      </c>
    </row>
    <row r="21" spans="2:4" ht="49.5" customHeight="1" x14ac:dyDescent="0.25">
      <c r="B21" s="90" t="s">
        <v>73</v>
      </c>
      <c r="C21" s="91" t="s">
        <v>184</v>
      </c>
      <c r="D21" s="91" t="s">
        <v>250</v>
      </c>
    </row>
    <row r="22" spans="2:4" ht="77.25" customHeight="1" x14ac:dyDescent="0.25">
      <c r="B22" s="90" t="s">
        <v>198</v>
      </c>
      <c r="C22" s="91" t="s">
        <v>91</v>
      </c>
      <c r="D22" s="91" t="s">
        <v>251</v>
      </c>
    </row>
    <row r="23" spans="2:4" ht="47.25" customHeight="1" x14ac:dyDescent="0.25">
      <c r="B23" s="90" t="s">
        <v>199</v>
      </c>
      <c r="C23" s="91" t="s">
        <v>180</v>
      </c>
      <c r="D23" s="91" t="s">
        <v>252</v>
      </c>
    </row>
    <row r="24" spans="2:4" ht="75" customHeight="1" x14ac:dyDescent="0.25">
      <c r="B24" s="90" t="s">
        <v>200</v>
      </c>
      <c r="C24" s="91" t="s">
        <v>92</v>
      </c>
      <c r="D24" s="91" t="s">
        <v>253</v>
      </c>
    </row>
    <row r="25" spans="2:4" x14ac:dyDescent="0.25">
      <c r="B25" s="90"/>
    </row>
  </sheetData>
  <mergeCells count="1">
    <mergeCell ref="C5:D5"/>
  </mergeCells>
  <pageMargins left="0.70866141732283472" right="0.70866141732283472" top="0.74803149606299213" bottom="0.74803149606299213" header="0.31496062992125984" footer="0.31496062992125984"/>
  <pageSetup paperSize="8" scale="84" fitToHeight="0" orientation="landscape" r:id="rId1"/>
  <headerFooter>
    <oddHeader>&amp;CEN
Annex I&amp;L&amp;"Calibri"&amp;12&amp;K000000EBA Regular Use&amp;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E2AA6-5F3E-4379-BD79-0A55AD6A039C}">
  <sheetPr>
    <pageSetUpPr fitToPage="1"/>
  </sheetPr>
  <dimension ref="B2:D23"/>
  <sheetViews>
    <sheetView showGridLines="0" zoomScale="80" zoomScaleNormal="80" zoomScalePageLayoutView="110" workbookViewId="0"/>
  </sheetViews>
  <sheetFormatPr defaultColWidth="9.140625" defaultRowHeight="15" x14ac:dyDescent="0.25"/>
  <cols>
    <col min="1" max="1" width="6.5703125" customWidth="1"/>
    <col min="3" max="3" width="93" bestFit="1" customWidth="1"/>
    <col min="4" max="4" width="56.42578125" customWidth="1"/>
  </cols>
  <sheetData>
    <row r="2" spans="2:4" x14ac:dyDescent="0.25">
      <c r="B2" s="82" t="s">
        <v>93</v>
      </c>
    </row>
    <row r="3" spans="2:4" ht="15.75" x14ac:dyDescent="0.25">
      <c r="B3" s="100" t="s">
        <v>68</v>
      </c>
    </row>
    <row r="4" spans="2:4" x14ac:dyDescent="0.25">
      <c r="D4" s="85"/>
    </row>
    <row r="5" spans="2:4" ht="30" x14ac:dyDescent="0.25">
      <c r="B5" s="74" t="s">
        <v>69</v>
      </c>
      <c r="C5" s="133" t="s">
        <v>70</v>
      </c>
      <c r="D5" s="133"/>
    </row>
    <row r="6" spans="2:4" x14ac:dyDescent="0.25">
      <c r="B6" s="92"/>
      <c r="C6" s="101" t="s">
        <v>72</v>
      </c>
      <c r="D6" s="92"/>
    </row>
    <row r="7" spans="2:4" ht="125.25" customHeight="1" x14ac:dyDescent="0.25">
      <c r="B7" s="90" t="s">
        <v>190</v>
      </c>
      <c r="C7" s="91" t="s">
        <v>94</v>
      </c>
      <c r="D7" s="106" t="s">
        <v>266</v>
      </c>
    </row>
    <row r="8" spans="2:4" ht="39" customHeight="1" x14ac:dyDescent="0.25">
      <c r="B8" s="90" t="s">
        <v>191</v>
      </c>
      <c r="C8" s="91" t="s">
        <v>95</v>
      </c>
      <c r="D8" s="118" t="s">
        <v>254</v>
      </c>
    </row>
    <row r="9" spans="2:4" ht="30" x14ac:dyDescent="0.25">
      <c r="B9" s="90" t="s">
        <v>192</v>
      </c>
      <c r="C9" s="91" t="s">
        <v>96</v>
      </c>
      <c r="D9" s="135" t="s">
        <v>255</v>
      </c>
    </row>
    <row r="10" spans="2:4" x14ac:dyDescent="0.25">
      <c r="B10" s="104" t="s">
        <v>73</v>
      </c>
      <c r="C10" s="102" t="s">
        <v>97</v>
      </c>
      <c r="D10" s="136"/>
    </row>
    <row r="11" spans="2:4" x14ac:dyDescent="0.25">
      <c r="B11" s="104" t="s">
        <v>74</v>
      </c>
      <c r="C11" s="102" t="s">
        <v>98</v>
      </c>
      <c r="D11" s="136"/>
    </row>
    <row r="12" spans="2:4" x14ac:dyDescent="0.25">
      <c r="B12" s="104" t="s">
        <v>75</v>
      </c>
      <c r="C12" s="102" t="s">
        <v>99</v>
      </c>
      <c r="D12" s="136"/>
    </row>
    <row r="13" spans="2:4" x14ac:dyDescent="0.25">
      <c r="B13" s="104" t="s">
        <v>87</v>
      </c>
      <c r="C13" s="102" t="s">
        <v>100</v>
      </c>
      <c r="D13" s="136"/>
    </row>
    <row r="14" spans="2:4" x14ac:dyDescent="0.25">
      <c r="B14" s="104" t="s">
        <v>156</v>
      </c>
      <c r="C14" s="102" t="s">
        <v>155</v>
      </c>
      <c r="D14" s="136"/>
    </row>
    <row r="15" spans="2:4" x14ac:dyDescent="0.25">
      <c r="B15" s="104" t="s">
        <v>157</v>
      </c>
      <c r="C15" s="102" t="s">
        <v>158</v>
      </c>
      <c r="D15" s="137"/>
    </row>
    <row r="16" spans="2:4" x14ac:dyDescent="0.25">
      <c r="B16" s="92"/>
      <c r="C16" s="101" t="s">
        <v>78</v>
      </c>
      <c r="D16" s="92"/>
    </row>
    <row r="17" spans="2:4" ht="30" x14ac:dyDescent="0.25">
      <c r="B17" s="74" t="s">
        <v>193</v>
      </c>
      <c r="C17" s="91" t="s">
        <v>101</v>
      </c>
      <c r="D17" s="135" t="s">
        <v>256</v>
      </c>
    </row>
    <row r="18" spans="2:4" x14ac:dyDescent="0.25">
      <c r="B18" s="104" t="s">
        <v>73</v>
      </c>
      <c r="C18" s="102" t="s">
        <v>97</v>
      </c>
      <c r="D18" s="136"/>
    </row>
    <row r="19" spans="2:4" x14ac:dyDescent="0.25">
      <c r="B19" s="104" t="s">
        <v>74</v>
      </c>
      <c r="C19" s="102" t="s">
        <v>98</v>
      </c>
      <c r="D19" s="136"/>
    </row>
    <row r="20" spans="2:4" x14ac:dyDescent="0.25">
      <c r="B20" s="104" t="s">
        <v>75</v>
      </c>
      <c r="C20" s="102" t="s">
        <v>99</v>
      </c>
      <c r="D20" s="136"/>
    </row>
    <row r="21" spans="2:4" x14ac:dyDescent="0.25">
      <c r="B21" s="104" t="s">
        <v>87</v>
      </c>
      <c r="C21" s="102" t="s">
        <v>100</v>
      </c>
      <c r="D21" s="136"/>
    </row>
    <row r="22" spans="2:4" x14ac:dyDescent="0.25">
      <c r="B22" s="104" t="s">
        <v>156</v>
      </c>
      <c r="C22" s="102" t="s">
        <v>155</v>
      </c>
      <c r="D22" s="136"/>
    </row>
    <row r="23" spans="2:4" x14ac:dyDescent="0.25">
      <c r="B23" s="104" t="s">
        <v>157</v>
      </c>
      <c r="C23" s="102" t="s">
        <v>158</v>
      </c>
      <c r="D23" s="137"/>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79" fitToHeight="0" orientation="landscape" r:id="rId1"/>
  <headerFooter>
    <oddHeader>&amp;CEN
Annex I&amp;L&amp;"Calibri"&amp;12&amp;K000000EBA Regular Use&amp;1#</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81021-95A4-4E00-9AD2-D70F221AEEED}">
  <dimension ref="A2:S64"/>
  <sheetViews>
    <sheetView zoomScale="70" zoomScaleNormal="70" workbookViewId="0"/>
  </sheetViews>
  <sheetFormatPr defaultColWidth="8.85546875" defaultRowHeight="12.75" x14ac:dyDescent="0.2"/>
  <cols>
    <col min="1" max="1" width="8.85546875" style="1"/>
    <col min="2" max="2" width="3.140625" style="1" customWidth="1"/>
    <col min="3" max="3" width="72.5703125" style="1" customWidth="1"/>
    <col min="4" max="4" width="21.5703125" style="1" customWidth="1"/>
    <col min="5" max="5" width="27" style="1" bestFit="1" customWidth="1"/>
    <col min="6" max="13" width="21.5703125" style="1" customWidth="1"/>
    <col min="14" max="14" width="23.5703125" style="1" customWidth="1"/>
    <col min="15" max="18" width="21" style="1" customWidth="1"/>
    <col min="19" max="19" width="17.28515625" style="1" bestFit="1" customWidth="1"/>
    <col min="20" max="16384" width="8.85546875" style="1"/>
  </cols>
  <sheetData>
    <row r="2" spans="2:19" ht="15" x14ac:dyDescent="0.25">
      <c r="C2" s="2" t="s">
        <v>213</v>
      </c>
    </row>
    <row r="3" spans="2:19" ht="15" customHeight="1" x14ac:dyDescent="0.2">
      <c r="C3" s="34" t="s">
        <v>0</v>
      </c>
      <c r="D3" s="3" t="s">
        <v>1</v>
      </c>
      <c r="E3" s="3" t="s">
        <v>2</v>
      </c>
      <c r="F3" s="3" t="s">
        <v>3</v>
      </c>
      <c r="G3" s="3" t="s">
        <v>4</v>
      </c>
      <c r="H3" s="3" t="s">
        <v>5</v>
      </c>
      <c r="I3" s="3" t="s">
        <v>6</v>
      </c>
      <c r="J3" s="3" t="s">
        <v>7</v>
      </c>
      <c r="K3" s="3" t="s">
        <v>8</v>
      </c>
      <c r="L3" s="3" t="s">
        <v>9</v>
      </c>
      <c r="M3" s="3" t="s">
        <v>10</v>
      </c>
      <c r="N3" s="3" t="s">
        <v>11</v>
      </c>
      <c r="O3" s="3" t="s">
        <v>12</v>
      </c>
      <c r="P3" s="3" t="s">
        <v>125</v>
      </c>
      <c r="Q3" s="3" t="s">
        <v>126</v>
      </c>
      <c r="R3" s="3" t="s">
        <v>127</v>
      </c>
      <c r="S3" s="3" t="s">
        <v>128</v>
      </c>
    </row>
    <row r="4" spans="2:19" ht="76.5" customHeight="1" x14ac:dyDescent="0.2">
      <c r="C4" s="35"/>
      <c r="D4" s="140" t="s">
        <v>268</v>
      </c>
      <c r="E4" s="142"/>
      <c r="F4" s="142"/>
      <c r="G4" s="142"/>
      <c r="H4" s="141"/>
      <c r="I4" s="140" t="s">
        <v>269</v>
      </c>
      <c r="J4" s="142"/>
      <c r="K4" s="141"/>
      <c r="L4" s="140" t="s">
        <v>217</v>
      </c>
      <c r="M4" s="141"/>
      <c r="N4" s="138" t="s">
        <v>216</v>
      </c>
      <c r="O4" s="138" t="s">
        <v>102</v>
      </c>
      <c r="P4" s="138" t="s">
        <v>103</v>
      </c>
      <c r="Q4" s="138" t="s">
        <v>104</v>
      </c>
      <c r="R4" s="138" t="s">
        <v>105</v>
      </c>
      <c r="S4" s="138" t="s">
        <v>106</v>
      </c>
    </row>
    <row r="5" spans="2:19" ht="102" x14ac:dyDescent="0.2">
      <c r="C5" s="35"/>
      <c r="D5" s="6"/>
      <c r="E5" s="4" t="s">
        <v>144</v>
      </c>
      <c r="F5" s="4" t="s">
        <v>143</v>
      </c>
      <c r="G5" s="42" t="s">
        <v>13</v>
      </c>
      <c r="H5" s="42" t="s">
        <v>14</v>
      </c>
      <c r="I5" s="22"/>
      <c r="J5" s="4" t="s">
        <v>150</v>
      </c>
      <c r="K5" s="4" t="s">
        <v>14</v>
      </c>
      <c r="L5" s="37"/>
      <c r="M5" s="40" t="s">
        <v>165</v>
      </c>
      <c r="N5" s="139"/>
      <c r="O5" s="139"/>
      <c r="P5" s="139"/>
      <c r="Q5" s="139"/>
      <c r="R5" s="139"/>
      <c r="S5" s="139"/>
    </row>
    <row r="6" spans="2:19" x14ac:dyDescent="0.2">
      <c r="B6" s="7">
        <v>1</v>
      </c>
      <c r="C6" s="8" t="s">
        <v>207</v>
      </c>
      <c r="D6" s="66">
        <v>88549</v>
      </c>
      <c r="E6" s="9"/>
      <c r="F6" s="9"/>
      <c r="G6" s="66">
        <v>8482</v>
      </c>
      <c r="H6" s="9">
        <v>134</v>
      </c>
      <c r="I6" s="9">
        <v>161</v>
      </c>
      <c r="J6" s="9">
        <v>29</v>
      </c>
      <c r="K6" s="9">
        <v>22</v>
      </c>
      <c r="L6" s="67">
        <v>2165714</v>
      </c>
      <c r="M6" s="38"/>
      <c r="N6" s="10"/>
      <c r="O6" s="10">
        <v>253</v>
      </c>
      <c r="P6" s="69">
        <v>1366</v>
      </c>
      <c r="Q6" s="69">
        <v>18927</v>
      </c>
      <c r="R6" s="69">
        <v>68002</v>
      </c>
      <c r="S6" s="10">
        <v>23.9</v>
      </c>
    </row>
    <row r="7" spans="2:19" x14ac:dyDescent="0.2">
      <c r="B7" s="7">
        <v>2</v>
      </c>
      <c r="C7" s="11" t="s">
        <v>15</v>
      </c>
      <c r="D7" s="65">
        <v>88549</v>
      </c>
      <c r="E7" s="12"/>
      <c r="F7" s="12"/>
      <c r="G7" s="65">
        <v>8482</v>
      </c>
      <c r="H7" s="12">
        <v>134</v>
      </c>
      <c r="I7" s="12">
        <v>161</v>
      </c>
      <c r="J7" s="12">
        <v>29</v>
      </c>
      <c r="K7" s="12">
        <v>22</v>
      </c>
      <c r="L7" s="68">
        <v>2165714</v>
      </c>
      <c r="M7" s="7"/>
      <c r="N7" s="7"/>
      <c r="O7" s="7">
        <v>253</v>
      </c>
      <c r="P7" s="68">
        <v>1366</v>
      </c>
      <c r="Q7" s="68">
        <v>18927</v>
      </c>
      <c r="R7" s="68">
        <v>68002</v>
      </c>
      <c r="S7" s="7">
        <v>23.9</v>
      </c>
    </row>
    <row r="8" spans="2:19" x14ac:dyDescent="0.2">
      <c r="B8" s="7">
        <v>3</v>
      </c>
      <c r="C8" s="11" t="s">
        <v>16</v>
      </c>
      <c r="D8" s="12"/>
      <c r="E8" s="12"/>
      <c r="F8" s="12"/>
      <c r="G8" s="12"/>
      <c r="H8" s="12"/>
      <c r="I8" s="12"/>
      <c r="J8" s="12"/>
      <c r="K8" s="12"/>
      <c r="L8" s="7"/>
      <c r="M8" s="7"/>
      <c r="N8" s="7"/>
      <c r="O8" s="7"/>
      <c r="P8" s="7"/>
      <c r="Q8" s="7"/>
      <c r="R8" s="7"/>
      <c r="S8" s="7"/>
    </row>
    <row r="9" spans="2:19" x14ac:dyDescent="0.2">
      <c r="B9" s="7">
        <v>4</v>
      </c>
      <c r="C9" s="13" t="s">
        <v>17</v>
      </c>
      <c r="D9" s="14"/>
      <c r="E9" s="14"/>
      <c r="F9" s="14"/>
      <c r="G9" s="14"/>
      <c r="H9" s="14"/>
      <c r="I9" s="14"/>
      <c r="J9" s="14"/>
      <c r="K9" s="14"/>
      <c r="L9" s="7"/>
      <c r="M9" s="7"/>
      <c r="N9" s="7"/>
      <c r="O9" s="7"/>
      <c r="P9" s="7"/>
      <c r="Q9" s="7"/>
      <c r="R9" s="7"/>
      <c r="S9" s="7"/>
    </row>
    <row r="10" spans="2:19" x14ac:dyDescent="0.2">
      <c r="B10" s="7">
        <v>5</v>
      </c>
      <c r="C10" s="13" t="s">
        <v>18</v>
      </c>
      <c r="D10" s="14"/>
      <c r="E10" s="14"/>
      <c r="F10" s="14"/>
      <c r="G10" s="14"/>
      <c r="H10" s="14"/>
      <c r="I10" s="14"/>
      <c r="J10" s="14"/>
      <c r="K10" s="14"/>
      <c r="L10" s="7"/>
      <c r="M10" s="7"/>
      <c r="N10" s="7"/>
      <c r="O10" s="7"/>
      <c r="P10" s="7"/>
      <c r="Q10" s="7"/>
      <c r="R10" s="7"/>
      <c r="S10" s="7"/>
    </row>
    <row r="11" spans="2:19" x14ac:dyDescent="0.2">
      <c r="B11" s="7">
        <v>6</v>
      </c>
      <c r="C11" s="13" t="s">
        <v>19</v>
      </c>
      <c r="D11" s="14"/>
      <c r="E11" s="14"/>
      <c r="F11" s="14"/>
      <c r="G11" s="14"/>
      <c r="H11" s="14"/>
      <c r="I11" s="14"/>
      <c r="J11" s="14"/>
      <c r="K11" s="14"/>
      <c r="L11" s="7"/>
      <c r="M11" s="7"/>
      <c r="N11" s="7"/>
      <c r="O11" s="7"/>
      <c r="P11" s="7"/>
      <c r="Q11" s="7"/>
      <c r="R11" s="7"/>
      <c r="S11" s="7"/>
    </row>
    <row r="12" spans="2:19" x14ac:dyDescent="0.2">
      <c r="B12" s="7">
        <v>7</v>
      </c>
      <c r="C12" s="13" t="s">
        <v>20</v>
      </c>
      <c r="D12" s="14"/>
      <c r="E12" s="14"/>
      <c r="F12" s="14"/>
      <c r="G12" s="14"/>
      <c r="H12" s="14"/>
      <c r="I12" s="14"/>
      <c r="J12" s="14"/>
      <c r="K12" s="14"/>
      <c r="L12" s="7"/>
      <c r="M12" s="7"/>
      <c r="N12" s="7"/>
      <c r="O12" s="7"/>
      <c r="P12" s="7"/>
      <c r="Q12" s="7"/>
      <c r="R12" s="7"/>
      <c r="S12" s="7"/>
    </row>
    <row r="13" spans="2:19" x14ac:dyDescent="0.2">
      <c r="B13" s="7">
        <v>8</v>
      </c>
      <c r="C13" s="13" t="s">
        <v>21</v>
      </c>
      <c r="D13" s="14"/>
      <c r="E13" s="14"/>
      <c r="F13" s="14"/>
      <c r="G13" s="14"/>
      <c r="H13" s="14"/>
      <c r="I13" s="14"/>
      <c r="J13" s="14"/>
      <c r="K13" s="14"/>
      <c r="L13" s="7"/>
      <c r="M13" s="7"/>
      <c r="N13" s="7"/>
      <c r="O13" s="7"/>
      <c r="P13" s="7"/>
      <c r="Q13" s="7"/>
      <c r="R13" s="7"/>
      <c r="S13" s="7"/>
    </row>
    <row r="14" spans="2:19" x14ac:dyDescent="0.2">
      <c r="B14" s="7">
        <v>9</v>
      </c>
      <c r="C14" s="11" t="s">
        <v>22</v>
      </c>
      <c r="D14" s="12"/>
      <c r="E14" s="12"/>
      <c r="F14" s="12"/>
      <c r="G14" s="12"/>
      <c r="H14" s="12"/>
      <c r="I14" s="12"/>
      <c r="J14" s="12"/>
      <c r="K14" s="12"/>
      <c r="L14" s="7"/>
      <c r="M14" s="7"/>
      <c r="N14" s="7"/>
      <c r="O14" s="7"/>
      <c r="P14" s="7"/>
      <c r="Q14" s="7"/>
      <c r="R14" s="7"/>
      <c r="S14" s="7"/>
    </row>
    <row r="15" spans="2:19" x14ac:dyDescent="0.2">
      <c r="B15" s="7">
        <v>10</v>
      </c>
      <c r="C15" s="13" t="s">
        <v>23</v>
      </c>
      <c r="D15" s="12"/>
      <c r="E15" s="12"/>
      <c r="F15" s="12"/>
      <c r="G15" s="12"/>
      <c r="H15" s="12"/>
      <c r="I15" s="12"/>
      <c r="J15" s="12"/>
      <c r="K15" s="12"/>
      <c r="L15" s="7"/>
      <c r="M15" s="7"/>
      <c r="N15" s="7"/>
      <c r="O15" s="7"/>
      <c r="P15" s="7"/>
      <c r="Q15" s="7"/>
      <c r="R15" s="7"/>
      <c r="S15" s="7"/>
    </row>
    <row r="16" spans="2:19" x14ac:dyDescent="0.2">
      <c r="B16" s="7">
        <v>11</v>
      </c>
      <c r="C16" s="13" t="s">
        <v>24</v>
      </c>
      <c r="D16" s="12"/>
      <c r="E16" s="12"/>
      <c r="F16" s="12"/>
      <c r="G16" s="12"/>
      <c r="H16" s="12"/>
      <c r="I16" s="12"/>
      <c r="J16" s="12"/>
      <c r="K16" s="12"/>
      <c r="L16" s="7"/>
      <c r="M16" s="7"/>
      <c r="N16" s="7"/>
      <c r="O16" s="7"/>
      <c r="P16" s="7"/>
      <c r="Q16" s="7"/>
      <c r="R16" s="7"/>
      <c r="S16" s="7"/>
    </row>
    <row r="17" spans="2:19" x14ac:dyDescent="0.2">
      <c r="B17" s="7">
        <v>12</v>
      </c>
      <c r="C17" s="13" t="s">
        <v>25</v>
      </c>
      <c r="D17" s="12"/>
      <c r="E17" s="12"/>
      <c r="F17" s="12"/>
      <c r="G17" s="12"/>
      <c r="H17" s="12"/>
      <c r="I17" s="12"/>
      <c r="J17" s="12"/>
      <c r="K17" s="12"/>
      <c r="L17" s="7"/>
      <c r="M17" s="7"/>
      <c r="N17" s="7"/>
      <c r="O17" s="7"/>
      <c r="P17" s="7"/>
      <c r="Q17" s="7"/>
      <c r="R17" s="7"/>
      <c r="S17" s="7"/>
    </row>
    <row r="18" spans="2:19" x14ac:dyDescent="0.2">
      <c r="B18" s="7">
        <v>13</v>
      </c>
      <c r="C18" s="13" t="s">
        <v>26</v>
      </c>
      <c r="D18" s="12"/>
      <c r="E18" s="12"/>
      <c r="F18" s="12"/>
      <c r="G18" s="12"/>
      <c r="H18" s="12"/>
      <c r="I18" s="12"/>
      <c r="J18" s="12"/>
      <c r="K18" s="12"/>
      <c r="L18" s="7"/>
      <c r="M18" s="7"/>
      <c r="N18" s="7"/>
      <c r="O18" s="7"/>
      <c r="P18" s="7"/>
      <c r="Q18" s="7"/>
      <c r="R18" s="7"/>
      <c r="S18" s="7"/>
    </row>
    <row r="19" spans="2:19" x14ac:dyDescent="0.2">
      <c r="B19" s="7">
        <v>14</v>
      </c>
      <c r="C19" s="13" t="s">
        <v>27</v>
      </c>
      <c r="D19" s="12"/>
      <c r="E19" s="12"/>
      <c r="F19" s="12"/>
      <c r="G19" s="12"/>
      <c r="H19" s="12"/>
      <c r="I19" s="12"/>
      <c r="J19" s="12"/>
      <c r="K19" s="12"/>
      <c r="L19" s="7"/>
      <c r="M19" s="7"/>
      <c r="N19" s="7"/>
      <c r="O19" s="7"/>
      <c r="P19" s="7"/>
      <c r="Q19" s="7"/>
      <c r="R19" s="7"/>
      <c r="S19" s="7"/>
    </row>
    <row r="20" spans="2:19" x14ac:dyDescent="0.2">
      <c r="B20" s="7">
        <v>15</v>
      </c>
      <c r="C20" s="13" t="s">
        <v>28</v>
      </c>
      <c r="D20" s="12"/>
      <c r="E20" s="12"/>
      <c r="F20" s="12"/>
      <c r="G20" s="12"/>
      <c r="H20" s="12"/>
      <c r="I20" s="12"/>
      <c r="J20" s="12"/>
      <c r="K20" s="12"/>
      <c r="L20" s="7"/>
      <c r="M20" s="7"/>
      <c r="N20" s="7"/>
      <c r="O20" s="7"/>
      <c r="P20" s="7"/>
      <c r="Q20" s="7"/>
      <c r="R20" s="7"/>
      <c r="S20" s="7"/>
    </row>
    <row r="21" spans="2:19" x14ac:dyDescent="0.2">
      <c r="B21" s="7">
        <v>16</v>
      </c>
      <c r="C21" s="13" t="s">
        <v>29</v>
      </c>
      <c r="D21" s="12"/>
      <c r="E21" s="12"/>
      <c r="F21" s="12"/>
      <c r="G21" s="12"/>
      <c r="H21" s="12"/>
      <c r="I21" s="12"/>
      <c r="J21" s="12"/>
      <c r="K21" s="12"/>
      <c r="L21" s="7"/>
      <c r="M21" s="7"/>
      <c r="N21" s="7"/>
      <c r="O21" s="7"/>
      <c r="P21" s="7"/>
      <c r="Q21" s="7"/>
      <c r="R21" s="7"/>
      <c r="S21" s="7"/>
    </row>
    <row r="22" spans="2:19" x14ac:dyDescent="0.2">
      <c r="B22" s="7">
        <v>17</v>
      </c>
      <c r="C22" s="13" t="s">
        <v>30</v>
      </c>
      <c r="D22" s="15"/>
      <c r="E22" s="15"/>
      <c r="F22" s="15"/>
      <c r="G22" s="15"/>
      <c r="H22" s="15"/>
      <c r="I22" s="15"/>
      <c r="J22" s="15"/>
      <c r="K22" s="15"/>
      <c r="L22" s="7"/>
      <c r="M22" s="7"/>
      <c r="N22" s="7"/>
      <c r="O22" s="7"/>
      <c r="P22" s="7"/>
      <c r="Q22" s="7"/>
      <c r="R22" s="7"/>
      <c r="S22" s="7"/>
    </row>
    <row r="23" spans="2:19" x14ac:dyDescent="0.2">
      <c r="B23" s="7">
        <v>18</v>
      </c>
      <c r="C23" s="13" t="s">
        <v>31</v>
      </c>
      <c r="D23" s="15"/>
      <c r="E23" s="15"/>
      <c r="F23" s="15"/>
      <c r="G23" s="15"/>
      <c r="H23" s="15"/>
      <c r="I23" s="15"/>
      <c r="J23" s="15"/>
      <c r="K23" s="15"/>
      <c r="L23" s="7"/>
      <c r="M23" s="7"/>
      <c r="N23" s="7"/>
      <c r="O23" s="7"/>
      <c r="P23" s="7"/>
      <c r="Q23" s="7"/>
      <c r="R23" s="7"/>
      <c r="S23" s="7"/>
    </row>
    <row r="24" spans="2:19" x14ac:dyDescent="0.2">
      <c r="B24" s="7">
        <v>19</v>
      </c>
      <c r="C24" s="13" t="s">
        <v>32</v>
      </c>
      <c r="D24" s="15"/>
      <c r="E24" s="15"/>
      <c r="F24" s="15"/>
      <c r="G24" s="15"/>
      <c r="H24" s="15"/>
      <c r="I24" s="15"/>
      <c r="J24" s="15"/>
      <c r="K24" s="15"/>
      <c r="L24" s="7"/>
      <c r="M24" s="7"/>
      <c r="N24" s="7"/>
      <c r="O24" s="7"/>
      <c r="P24" s="7"/>
      <c r="Q24" s="7"/>
      <c r="R24" s="7"/>
      <c r="S24" s="7"/>
    </row>
    <row r="25" spans="2:19" x14ac:dyDescent="0.2">
      <c r="B25" s="7">
        <v>20</v>
      </c>
      <c r="C25" s="13" t="s">
        <v>33</v>
      </c>
      <c r="D25" s="15"/>
      <c r="E25" s="15"/>
      <c r="F25" s="15"/>
      <c r="G25" s="15"/>
      <c r="H25" s="15"/>
      <c r="I25" s="15"/>
      <c r="J25" s="15"/>
      <c r="K25" s="15"/>
      <c r="L25" s="7"/>
      <c r="M25" s="7"/>
      <c r="N25" s="7"/>
      <c r="O25" s="7"/>
      <c r="P25" s="7"/>
      <c r="Q25" s="7"/>
      <c r="R25" s="7"/>
      <c r="S25" s="7"/>
    </row>
    <row r="26" spans="2:19" x14ac:dyDescent="0.2">
      <c r="B26" s="7">
        <v>21</v>
      </c>
      <c r="C26" s="13" t="s">
        <v>34</v>
      </c>
      <c r="D26" s="15"/>
      <c r="E26" s="15"/>
      <c r="F26" s="15"/>
      <c r="G26" s="15"/>
      <c r="H26" s="15"/>
      <c r="I26" s="15"/>
      <c r="J26" s="15"/>
      <c r="K26" s="15"/>
      <c r="L26" s="7"/>
      <c r="M26" s="7"/>
      <c r="N26" s="7"/>
      <c r="O26" s="7"/>
      <c r="P26" s="7"/>
      <c r="Q26" s="7"/>
      <c r="R26" s="7"/>
      <c r="S26" s="7"/>
    </row>
    <row r="27" spans="2:19" x14ac:dyDescent="0.2">
      <c r="B27" s="7">
        <v>22</v>
      </c>
      <c r="C27" s="13" t="s">
        <v>35</v>
      </c>
      <c r="D27" s="15"/>
      <c r="E27" s="15"/>
      <c r="F27" s="15"/>
      <c r="G27" s="15"/>
      <c r="H27" s="15"/>
      <c r="I27" s="15"/>
      <c r="J27" s="15"/>
      <c r="K27" s="15"/>
      <c r="L27" s="7"/>
      <c r="M27" s="7"/>
      <c r="N27" s="7"/>
      <c r="O27" s="7"/>
      <c r="P27" s="7"/>
      <c r="Q27" s="7"/>
      <c r="R27" s="7"/>
      <c r="S27" s="7"/>
    </row>
    <row r="28" spans="2:19" x14ac:dyDescent="0.2">
      <c r="B28" s="7">
        <v>23</v>
      </c>
      <c r="C28" s="13" t="s">
        <v>36</v>
      </c>
      <c r="D28" s="15"/>
      <c r="E28" s="15"/>
      <c r="F28" s="15"/>
      <c r="G28" s="15"/>
      <c r="H28" s="15"/>
      <c r="I28" s="15"/>
      <c r="J28" s="15"/>
      <c r="K28" s="15"/>
      <c r="L28" s="7"/>
      <c r="M28" s="7"/>
      <c r="N28" s="7"/>
      <c r="O28" s="7"/>
      <c r="P28" s="7"/>
      <c r="Q28" s="7"/>
      <c r="R28" s="7"/>
      <c r="S28" s="7"/>
    </row>
    <row r="29" spans="2:19" x14ac:dyDescent="0.2">
      <c r="B29" s="7">
        <v>24</v>
      </c>
      <c r="C29" s="13" t="s">
        <v>37</v>
      </c>
      <c r="D29" s="15"/>
      <c r="E29" s="15"/>
      <c r="F29" s="15"/>
      <c r="G29" s="15"/>
      <c r="H29" s="15"/>
      <c r="I29" s="15"/>
      <c r="J29" s="15"/>
      <c r="K29" s="15"/>
      <c r="L29" s="7"/>
      <c r="M29" s="7"/>
      <c r="N29" s="7"/>
      <c r="O29" s="7"/>
      <c r="P29" s="7"/>
      <c r="Q29" s="7"/>
      <c r="R29" s="7"/>
      <c r="S29" s="7"/>
    </row>
    <row r="30" spans="2:19" x14ac:dyDescent="0.2">
      <c r="B30" s="7">
        <v>25</v>
      </c>
      <c r="C30" s="13" t="s">
        <v>38</v>
      </c>
      <c r="D30" s="15"/>
      <c r="E30" s="15"/>
      <c r="F30" s="15"/>
      <c r="G30" s="15"/>
      <c r="H30" s="15"/>
      <c r="I30" s="15"/>
      <c r="J30" s="15"/>
      <c r="K30" s="15"/>
      <c r="L30" s="7"/>
      <c r="M30" s="7"/>
      <c r="N30" s="7"/>
      <c r="O30" s="7"/>
      <c r="P30" s="7"/>
      <c r="Q30" s="7"/>
      <c r="R30" s="7"/>
      <c r="S30" s="7"/>
    </row>
    <row r="31" spans="2:19" x14ac:dyDescent="0.2">
      <c r="B31" s="7">
        <v>26</v>
      </c>
      <c r="C31" s="13" t="s">
        <v>39</v>
      </c>
      <c r="D31" s="15"/>
      <c r="E31" s="15"/>
      <c r="F31" s="15"/>
      <c r="G31" s="15"/>
      <c r="H31" s="15"/>
      <c r="I31" s="15"/>
      <c r="J31" s="15"/>
      <c r="K31" s="15"/>
      <c r="L31" s="7"/>
      <c r="M31" s="7"/>
      <c r="N31" s="7"/>
      <c r="O31" s="7"/>
      <c r="P31" s="7"/>
      <c r="Q31" s="7"/>
      <c r="R31" s="7"/>
      <c r="S31" s="7"/>
    </row>
    <row r="32" spans="2:19" x14ac:dyDescent="0.2">
      <c r="B32" s="7">
        <v>27</v>
      </c>
      <c r="C32" s="13" t="s">
        <v>40</v>
      </c>
      <c r="D32" s="15"/>
      <c r="E32" s="15"/>
      <c r="F32" s="15"/>
      <c r="G32" s="15"/>
      <c r="H32" s="15"/>
      <c r="I32" s="15"/>
      <c r="J32" s="15"/>
      <c r="K32" s="15"/>
      <c r="L32" s="7"/>
      <c r="M32" s="7"/>
      <c r="N32" s="7"/>
      <c r="O32" s="7"/>
      <c r="P32" s="7"/>
      <c r="Q32" s="7"/>
      <c r="R32" s="7"/>
      <c r="S32" s="7"/>
    </row>
    <row r="33" spans="2:19" x14ac:dyDescent="0.2">
      <c r="B33" s="7">
        <v>28</v>
      </c>
      <c r="C33" s="13" t="s">
        <v>41</v>
      </c>
      <c r="D33" s="15"/>
      <c r="E33" s="15"/>
      <c r="F33" s="15"/>
      <c r="G33" s="15"/>
      <c r="H33" s="15"/>
      <c r="I33" s="15"/>
      <c r="J33" s="15"/>
      <c r="K33" s="15"/>
      <c r="L33" s="7"/>
      <c r="M33" s="7"/>
      <c r="N33" s="7"/>
      <c r="O33" s="7"/>
      <c r="P33" s="7"/>
      <c r="Q33" s="7"/>
      <c r="R33" s="7"/>
      <c r="S33" s="7"/>
    </row>
    <row r="34" spans="2:19" x14ac:dyDescent="0.2">
      <c r="B34" s="7">
        <v>29</v>
      </c>
      <c r="C34" s="13" t="s">
        <v>42</v>
      </c>
      <c r="D34" s="15"/>
      <c r="E34" s="15"/>
      <c r="F34" s="15"/>
      <c r="G34" s="15"/>
      <c r="H34" s="15"/>
      <c r="I34" s="15"/>
      <c r="J34" s="15"/>
      <c r="K34" s="15"/>
      <c r="L34" s="7"/>
      <c r="M34" s="7"/>
      <c r="N34" s="7"/>
      <c r="O34" s="7"/>
      <c r="P34" s="7"/>
      <c r="Q34" s="7"/>
      <c r="R34" s="7"/>
      <c r="S34" s="7"/>
    </row>
    <row r="35" spans="2:19" x14ac:dyDescent="0.2">
      <c r="B35" s="7">
        <v>30</v>
      </c>
      <c r="C35" s="13" t="s">
        <v>43</v>
      </c>
      <c r="D35" s="15"/>
      <c r="E35" s="15"/>
      <c r="F35" s="15"/>
      <c r="G35" s="15"/>
      <c r="H35" s="15"/>
      <c r="I35" s="15"/>
      <c r="J35" s="15"/>
      <c r="K35" s="15"/>
      <c r="L35" s="7"/>
      <c r="M35" s="7"/>
      <c r="N35" s="7"/>
      <c r="O35" s="7"/>
      <c r="P35" s="7"/>
      <c r="Q35" s="7"/>
      <c r="R35" s="7"/>
      <c r="S35" s="7"/>
    </row>
    <row r="36" spans="2:19" x14ac:dyDescent="0.2">
      <c r="B36" s="7">
        <v>31</v>
      </c>
      <c r="C36" s="13" t="s">
        <v>44</v>
      </c>
      <c r="D36" s="15"/>
      <c r="E36" s="15"/>
      <c r="F36" s="15"/>
      <c r="G36" s="15"/>
      <c r="H36" s="15"/>
      <c r="I36" s="15"/>
      <c r="J36" s="15"/>
      <c r="K36" s="15"/>
      <c r="L36" s="7"/>
      <c r="M36" s="7"/>
      <c r="N36" s="7"/>
      <c r="O36" s="7"/>
      <c r="P36" s="7"/>
      <c r="Q36" s="7"/>
      <c r="R36" s="7"/>
      <c r="S36" s="7"/>
    </row>
    <row r="37" spans="2:19" x14ac:dyDescent="0.2">
      <c r="B37" s="7">
        <v>32</v>
      </c>
      <c r="C37" s="13" t="s">
        <v>45</v>
      </c>
      <c r="D37" s="15"/>
      <c r="E37" s="15"/>
      <c r="F37" s="15"/>
      <c r="G37" s="15"/>
      <c r="H37" s="15"/>
      <c r="I37" s="15"/>
      <c r="J37" s="15"/>
      <c r="K37" s="15"/>
      <c r="L37" s="7"/>
      <c r="M37" s="7"/>
      <c r="N37" s="7"/>
      <c r="O37" s="7"/>
      <c r="P37" s="7"/>
      <c r="Q37" s="7"/>
      <c r="R37" s="7"/>
      <c r="S37" s="7"/>
    </row>
    <row r="38" spans="2:19" x14ac:dyDescent="0.2">
      <c r="B38" s="7">
        <v>33</v>
      </c>
      <c r="C38" s="13" t="s">
        <v>46</v>
      </c>
      <c r="D38" s="15"/>
      <c r="E38" s="15"/>
      <c r="F38" s="15"/>
      <c r="G38" s="15"/>
      <c r="H38" s="15"/>
      <c r="I38" s="15"/>
      <c r="J38" s="15"/>
      <c r="K38" s="15"/>
      <c r="L38" s="7"/>
      <c r="M38" s="7"/>
      <c r="N38" s="7"/>
      <c r="O38" s="7"/>
      <c r="P38" s="7"/>
      <c r="Q38" s="7"/>
      <c r="R38" s="7"/>
      <c r="S38" s="7"/>
    </row>
    <row r="39" spans="2:19" x14ac:dyDescent="0.2">
      <c r="B39" s="7">
        <v>34</v>
      </c>
      <c r="C39" s="11" t="s">
        <v>47</v>
      </c>
      <c r="D39" s="12"/>
      <c r="E39" s="12"/>
      <c r="F39" s="12"/>
      <c r="G39" s="12"/>
      <c r="H39" s="12"/>
      <c r="I39" s="12"/>
      <c r="J39" s="12"/>
      <c r="K39" s="12"/>
      <c r="L39" s="7"/>
      <c r="M39" s="7"/>
      <c r="N39" s="7"/>
      <c r="O39" s="7"/>
      <c r="P39" s="7"/>
      <c r="Q39" s="7"/>
      <c r="R39" s="7"/>
      <c r="S39" s="7"/>
    </row>
    <row r="40" spans="2:19" x14ac:dyDescent="0.2">
      <c r="B40" s="7">
        <v>35</v>
      </c>
      <c r="C40" s="16" t="s">
        <v>48</v>
      </c>
      <c r="D40" s="12"/>
      <c r="E40" s="12"/>
      <c r="F40" s="12"/>
      <c r="G40" s="12"/>
      <c r="H40" s="12"/>
      <c r="I40" s="12"/>
      <c r="J40" s="12"/>
      <c r="K40" s="12"/>
      <c r="L40" s="7"/>
      <c r="M40" s="7"/>
      <c r="N40" s="7"/>
      <c r="O40" s="7"/>
      <c r="P40" s="7"/>
      <c r="Q40" s="7"/>
      <c r="R40" s="7"/>
      <c r="S40" s="7"/>
    </row>
    <row r="41" spans="2:19" x14ac:dyDescent="0.2">
      <c r="B41" s="7">
        <v>36</v>
      </c>
      <c r="C41" s="16" t="s">
        <v>107</v>
      </c>
      <c r="D41" s="15"/>
      <c r="E41" s="15"/>
      <c r="F41" s="15"/>
      <c r="G41" s="15"/>
      <c r="H41" s="15"/>
      <c r="I41" s="15"/>
      <c r="J41" s="15"/>
      <c r="K41" s="15"/>
      <c r="L41" s="7"/>
      <c r="M41" s="7"/>
      <c r="N41" s="7"/>
      <c r="O41" s="7"/>
      <c r="P41" s="7"/>
      <c r="Q41" s="7"/>
      <c r="R41" s="7"/>
      <c r="S41" s="7"/>
    </row>
    <row r="42" spans="2:19" x14ac:dyDescent="0.2">
      <c r="B42" s="7">
        <v>37</v>
      </c>
      <c r="C42" s="16" t="s">
        <v>49</v>
      </c>
      <c r="D42" s="15"/>
      <c r="E42" s="15"/>
      <c r="F42" s="15"/>
      <c r="G42" s="15"/>
      <c r="H42" s="15"/>
      <c r="I42" s="15"/>
      <c r="J42" s="15"/>
      <c r="K42" s="15"/>
      <c r="L42" s="7"/>
      <c r="M42" s="7"/>
      <c r="N42" s="7"/>
      <c r="O42" s="7"/>
      <c r="P42" s="7"/>
      <c r="Q42" s="7"/>
      <c r="R42" s="7"/>
      <c r="S42" s="7"/>
    </row>
    <row r="43" spans="2:19" x14ac:dyDescent="0.2">
      <c r="B43" s="7">
        <v>38</v>
      </c>
      <c r="C43" s="16" t="s">
        <v>50</v>
      </c>
      <c r="D43" s="15"/>
      <c r="E43" s="15"/>
      <c r="F43" s="15"/>
      <c r="G43" s="15"/>
      <c r="H43" s="15"/>
      <c r="I43" s="15"/>
      <c r="J43" s="15"/>
      <c r="K43" s="15"/>
      <c r="L43" s="7"/>
      <c r="M43" s="7"/>
      <c r="N43" s="7"/>
      <c r="O43" s="7"/>
      <c r="P43" s="7"/>
      <c r="Q43" s="7"/>
      <c r="R43" s="7"/>
      <c r="S43" s="7"/>
    </row>
    <row r="44" spans="2:19" x14ac:dyDescent="0.2">
      <c r="B44" s="7">
        <v>39</v>
      </c>
      <c r="C44" s="11" t="s">
        <v>51</v>
      </c>
      <c r="D44" s="12"/>
      <c r="E44" s="12"/>
      <c r="F44" s="12"/>
      <c r="G44" s="12"/>
      <c r="H44" s="12"/>
      <c r="I44" s="12"/>
      <c r="J44" s="12"/>
      <c r="K44" s="12"/>
      <c r="L44" s="7"/>
      <c r="M44" s="7"/>
      <c r="N44" s="7"/>
      <c r="O44" s="7"/>
      <c r="P44" s="7"/>
      <c r="Q44" s="7"/>
      <c r="R44" s="7"/>
      <c r="S44" s="7"/>
    </row>
    <row r="45" spans="2:19" x14ac:dyDescent="0.2">
      <c r="B45" s="7">
        <v>40</v>
      </c>
      <c r="C45" s="11" t="s">
        <v>52</v>
      </c>
      <c r="D45" s="12"/>
      <c r="E45" s="12"/>
      <c r="F45" s="12"/>
      <c r="G45" s="12"/>
      <c r="H45" s="12"/>
      <c r="I45" s="12"/>
      <c r="J45" s="12"/>
      <c r="K45" s="12"/>
      <c r="L45" s="7"/>
      <c r="M45" s="7"/>
      <c r="N45" s="7"/>
      <c r="O45" s="7"/>
      <c r="P45" s="7"/>
      <c r="Q45" s="7"/>
      <c r="R45" s="7"/>
      <c r="S45" s="7"/>
    </row>
    <row r="46" spans="2:19" x14ac:dyDescent="0.2">
      <c r="B46" s="7">
        <v>41</v>
      </c>
      <c r="C46" s="16" t="s">
        <v>53</v>
      </c>
      <c r="D46" s="15"/>
      <c r="E46" s="15"/>
      <c r="F46" s="15"/>
      <c r="G46" s="15"/>
      <c r="H46" s="15"/>
      <c r="I46" s="15"/>
      <c r="J46" s="15"/>
      <c r="K46" s="15"/>
      <c r="L46" s="7"/>
      <c r="M46" s="7"/>
      <c r="N46" s="7"/>
      <c r="O46" s="7"/>
      <c r="P46" s="7"/>
      <c r="Q46" s="7"/>
      <c r="R46" s="7"/>
      <c r="S46" s="7"/>
    </row>
    <row r="47" spans="2:19" x14ac:dyDescent="0.2">
      <c r="B47" s="7">
        <v>42</v>
      </c>
      <c r="C47" s="16" t="s">
        <v>54</v>
      </c>
      <c r="D47" s="15"/>
      <c r="E47" s="15"/>
      <c r="F47" s="15"/>
      <c r="G47" s="15"/>
      <c r="H47" s="15"/>
      <c r="I47" s="15"/>
      <c r="J47" s="15"/>
      <c r="K47" s="15"/>
      <c r="L47" s="7"/>
      <c r="M47" s="7"/>
      <c r="N47" s="7"/>
      <c r="O47" s="7"/>
      <c r="P47" s="7"/>
      <c r="Q47" s="7"/>
      <c r="R47" s="7"/>
      <c r="S47" s="7"/>
    </row>
    <row r="48" spans="2:19" x14ac:dyDescent="0.2">
      <c r="B48" s="7">
        <v>43</v>
      </c>
      <c r="C48" s="16" t="s">
        <v>55</v>
      </c>
      <c r="D48" s="15"/>
      <c r="E48" s="15"/>
      <c r="F48" s="15"/>
      <c r="G48" s="15"/>
      <c r="H48" s="15"/>
      <c r="I48" s="15"/>
      <c r="J48" s="15"/>
      <c r="K48" s="15"/>
      <c r="L48" s="7"/>
      <c r="M48" s="7"/>
      <c r="N48" s="7"/>
      <c r="O48" s="7"/>
      <c r="P48" s="7"/>
      <c r="Q48" s="7"/>
      <c r="R48" s="7"/>
      <c r="S48" s="7"/>
    </row>
    <row r="49" spans="1:19" x14ac:dyDescent="0.2">
      <c r="B49" s="7">
        <v>44</v>
      </c>
      <c r="C49" s="11" t="s">
        <v>56</v>
      </c>
      <c r="D49" s="12"/>
      <c r="E49" s="12"/>
      <c r="F49" s="12"/>
      <c r="G49" s="12"/>
      <c r="H49" s="12"/>
      <c r="I49" s="12"/>
      <c r="J49" s="12"/>
      <c r="K49" s="12"/>
      <c r="L49" s="7"/>
      <c r="M49" s="7"/>
      <c r="N49" s="7"/>
      <c r="O49" s="7"/>
      <c r="P49" s="7"/>
      <c r="Q49" s="7"/>
      <c r="R49" s="7"/>
      <c r="S49" s="7"/>
    </row>
    <row r="50" spans="1:19" x14ac:dyDescent="0.2">
      <c r="B50" s="7">
        <v>45</v>
      </c>
      <c r="C50" s="11" t="s">
        <v>57</v>
      </c>
      <c r="D50" s="12"/>
      <c r="E50" s="12"/>
      <c r="F50" s="12"/>
      <c r="G50" s="12"/>
      <c r="H50" s="12"/>
      <c r="I50" s="12"/>
      <c r="J50" s="12"/>
      <c r="K50" s="12"/>
      <c r="L50" s="7"/>
      <c r="M50" s="7"/>
      <c r="N50" s="7"/>
      <c r="O50" s="7"/>
      <c r="P50" s="7"/>
      <c r="Q50" s="7"/>
      <c r="R50" s="7"/>
      <c r="S50" s="7"/>
    </row>
    <row r="51" spans="1:19" x14ac:dyDescent="0.2">
      <c r="B51" s="7">
        <v>46</v>
      </c>
      <c r="C51" s="16" t="s">
        <v>58</v>
      </c>
      <c r="D51" s="15"/>
      <c r="E51" s="15"/>
      <c r="F51" s="15"/>
      <c r="G51" s="15"/>
      <c r="H51" s="15"/>
      <c r="I51" s="15"/>
      <c r="J51" s="15"/>
      <c r="K51" s="15"/>
      <c r="L51" s="7"/>
      <c r="M51" s="7"/>
      <c r="N51" s="7"/>
      <c r="O51" s="7"/>
      <c r="P51" s="7"/>
      <c r="Q51" s="7"/>
      <c r="R51" s="7"/>
      <c r="S51" s="7"/>
    </row>
    <row r="52" spans="1:19" x14ac:dyDescent="0.2">
      <c r="B52" s="7">
        <v>47</v>
      </c>
      <c r="C52" s="16" t="s">
        <v>59</v>
      </c>
      <c r="D52" s="15"/>
      <c r="E52" s="15"/>
      <c r="F52" s="15"/>
      <c r="G52" s="15"/>
      <c r="H52" s="15"/>
      <c r="I52" s="15"/>
      <c r="J52" s="15"/>
      <c r="K52" s="15"/>
      <c r="L52" s="7"/>
      <c r="M52" s="7"/>
      <c r="N52" s="7"/>
      <c r="O52" s="7"/>
      <c r="P52" s="7"/>
      <c r="Q52" s="7"/>
      <c r="R52" s="7"/>
      <c r="S52" s="7"/>
    </row>
    <row r="53" spans="1:19" x14ac:dyDescent="0.2">
      <c r="B53" s="7">
        <v>48</v>
      </c>
      <c r="C53" s="16" t="s">
        <v>60</v>
      </c>
      <c r="D53" s="15"/>
      <c r="E53" s="15"/>
      <c r="F53" s="15"/>
      <c r="G53" s="15"/>
      <c r="H53" s="15"/>
      <c r="I53" s="15"/>
      <c r="J53" s="15"/>
      <c r="K53" s="15"/>
      <c r="L53" s="7"/>
      <c r="M53" s="7"/>
      <c r="N53" s="7"/>
      <c r="O53" s="7"/>
      <c r="P53" s="7"/>
      <c r="Q53" s="7"/>
      <c r="R53" s="7"/>
      <c r="S53" s="7"/>
    </row>
    <row r="54" spans="1:19" x14ac:dyDescent="0.2">
      <c r="B54" s="7">
        <v>49</v>
      </c>
      <c r="C54" s="16" t="s">
        <v>61</v>
      </c>
      <c r="D54" s="15"/>
      <c r="E54" s="15"/>
      <c r="F54" s="15"/>
      <c r="G54" s="15"/>
      <c r="H54" s="15"/>
      <c r="I54" s="15"/>
      <c r="J54" s="15"/>
      <c r="K54" s="15"/>
      <c r="L54" s="7"/>
      <c r="M54" s="7"/>
      <c r="N54" s="7"/>
      <c r="O54" s="7"/>
      <c r="P54" s="7"/>
      <c r="Q54" s="7"/>
      <c r="R54" s="7"/>
      <c r="S54" s="7"/>
    </row>
    <row r="55" spans="1:19" x14ac:dyDescent="0.2">
      <c r="B55" s="7">
        <v>50</v>
      </c>
      <c r="C55" s="16" t="s">
        <v>62</v>
      </c>
      <c r="D55" s="15"/>
      <c r="E55" s="15"/>
      <c r="F55" s="15"/>
      <c r="G55" s="15"/>
      <c r="H55" s="15"/>
      <c r="I55" s="15"/>
      <c r="J55" s="15"/>
      <c r="K55" s="15"/>
      <c r="L55" s="7"/>
      <c r="M55" s="7"/>
      <c r="N55" s="7"/>
      <c r="O55" s="7"/>
      <c r="P55" s="7"/>
      <c r="Q55" s="7"/>
      <c r="R55" s="7"/>
      <c r="S55" s="7"/>
    </row>
    <row r="56" spans="1:19" s="50" customFormat="1" x14ac:dyDescent="0.2">
      <c r="B56" s="7">
        <v>51</v>
      </c>
      <c r="C56" s="57" t="s">
        <v>64</v>
      </c>
      <c r="D56" s="51"/>
      <c r="E56" s="51"/>
      <c r="F56" s="51"/>
      <c r="G56" s="51"/>
      <c r="H56" s="51"/>
      <c r="I56" s="51"/>
      <c r="J56" s="51"/>
      <c r="K56" s="51"/>
      <c r="L56" s="64"/>
      <c r="M56" s="64"/>
      <c r="N56" s="64"/>
      <c r="O56" s="64"/>
      <c r="P56" s="64"/>
      <c r="Q56" s="49"/>
      <c r="R56" s="49"/>
      <c r="S56" s="49"/>
    </row>
    <row r="57" spans="1:19" x14ac:dyDescent="0.2">
      <c r="A57" s="26"/>
      <c r="B57" s="7">
        <v>52</v>
      </c>
      <c r="C57" s="11" t="s">
        <v>63</v>
      </c>
      <c r="D57" s="12"/>
      <c r="E57" s="12"/>
      <c r="F57" s="12"/>
      <c r="G57" s="12"/>
      <c r="H57" s="12"/>
      <c r="I57" s="12"/>
      <c r="J57" s="12"/>
      <c r="K57" s="12"/>
      <c r="L57" s="7"/>
      <c r="M57" s="7"/>
      <c r="N57" s="7"/>
      <c r="O57" s="7"/>
      <c r="P57" s="7"/>
      <c r="Q57" s="7"/>
      <c r="R57" s="7"/>
      <c r="S57" s="7"/>
    </row>
    <row r="58" spans="1:19" s="50" customFormat="1" x14ac:dyDescent="0.2">
      <c r="A58" s="26"/>
      <c r="B58" s="7">
        <v>53</v>
      </c>
      <c r="C58" s="56" t="s">
        <v>215</v>
      </c>
      <c r="D58" s="119">
        <v>85849</v>
      </c>
      <c r="E58" s="120"/>
      <c r="F58" s="120"/>
      <c r="G58" s="119">
        <v>11502</v>
      </c>
      <c r="H58" s="120">
        <v>80</v>
      </c>
      <c r="I58" s="120">
        <v>207</v>
      </c>
      <c r="J58" s="120">
        <v>35</v>
      </c>
      <c r="K58" s="120">
        <v>5</v>
      </c>
      <c r="L58" s="121"/>
      <c r="M58" s="121"/>
      <c r="N58" s="122"/>
      <c r="O58" s="123">
        <v>547</v>
      </c>
      <c r="P58" s="124">
        <v>1772</v>
      </c>
      <c r="Q58" s="124">
        <v>33816</v>
      </c>
      <c r="R58" s="124">
        <v>49714</v>
      </c>
      <c r="S58" s="123">
        <v>22.2</v>
      </c>
    </row>
    <row r="59" spans="1:19" s="50" customFormat="1" x14ac:dyDescent="0.2">
      <c r="B59" s="7">
        <v>54</v>
      </c>
      <c r="C59" s="57" t="s">
        <v>65</v>
      </c>
      <c r="D59" s="29"/>
      <c r="E59" s="29"/>
      <c r="F59" s="29"/>
      <c r="G59" s="29"/>
      <c r="H59" s="29"/>
      <c r="I59" s="29"/>
      <c r="J59" s="29"/>
      <c r="K59" s="29"/>
      <c r="L59" s="125"/>
      <c r="M59" s="125"/>
      <c r="N59" s="125"/>
      <c r="O59" s="28"/>
      <c r="P59" s="28"/>
      <c r="Q59" s="28"/>
      <c r="R59" s="28"/>
      <c r="S59" s="28"/>
    </row>
    <row r="60" spans="1:19" s="50" customFormat="1" x14ac:dyDescent="0.2">
      <c r="B60" s="7">
        <v>55</v>
      </c>
      <c r="C60" s="58" t="s">
        <v>142</v>
      </c>
      <c r="D60" s="113">
        <v>85849</v>
      </c>
      <c r="E60" s="29"/>
      <c r="F60" s="29"/>
      <c r="G60" s="113">
        <v>11502</v>
      </c>
      <c r="H60" s="29">
        <v>80</v>
      </c>
      <c r="I60" s="29">
        <v>207</v>
      </c>
      <c r="J60" s="29">
        <v>35</v>
      </c>
      <c r="K60" s="29">
        <v>5</v>
      </c>
      <c r="L60" s="125"/>
      <c r="M60" s="125"/>
      <c r="N60" s="125"/>
      <c r="O60" s="28">
        <v>547</v>
      </c>
      <c r="P60" s="115">
        <v>1772</v>
      </c>
      <c r="Q60" s="115">
        <v>33816</v>
      </c>
      <c r="R60" s="115">
        <v>49714</v>
      </c>
      <c r="S60" s="28">
        <v>22.2</v>
      </c>
    </row>
    <row r="61" spans="1:19" x14ac:dyDescent="0.2">
      <c r="B61" s="7">
        <v>56</v>
      </c>
      <c r="C61" s="59" t="s">
        <v>66</v>
      </c>
      <c r="D61" s="126">
        <v>174398</v>
      </c>
      <c r="E61" s="27"/>
      <c r="F61" s="27"/>
      <c r="G61" s="126">
        <v>19983</v>
      </c>
      <c r="H61" s="27">
        <v>214</v>
      </c>
      <c r="I61" s="27">
        <v>368</v>
      </c>
      <c r="J61" s="27">
        <v>63</v>
      </c>
      <c r="K61" s="27">
        <v>27</v>
      </c>
      <c r="L61" s="115">
        <v>2339170</v>
      </c>
      <c r="M61" s="28"/>
      <c r="N61" s="28"/>
      <c r="O61" s="28">
        <v>800</v>
      </c>
      <c r="P61" s="115">
        <v>3139</v>
      </c>
      <c r="Q61" s="115">
        <v>52743</v>
      </c>
      <c r="R61" s="115">
        <v>117716</v>
      </c>
      <c r="S61" s="28">
        <v>23.1</v>
      </c>
    </row>
    <row r="62" spans="1:19" x14ac:dyDescent="0.2">
      <c r="C62" s="60" t="s">
        <v>208</v>
      </c>
      <c r="D62" s="17"/>
      <c r="E62" s="17"/>
      <c r="F62" s="17"/>
      <c r="G62" s="17"/>
      <c r="H62" s="17"/>
      <c r="I62" s="17"/>
      <c r="J62" s="17"/>
      <c r="K62" s="17"/>
    </row>
    <row r="63" spans="1:19" x14ac:dyDescent="0.2">
      <c r="C63" s="18"/>
      <c r="D63" s="18"/>
      <c r="E63" s="18"/>
      <c r="F63" s="18"/>
      <c r="G63" s="18"/>
      <c r="H63" s="18"/>
      <c r="I63" s="18"/>
      <c r="J63" s="18"/>
      <c r="K63" s="18"/>
    </row>
    <row r="64" spans="1:19" ht="11.45" customHeight="1" x14ac:dyDescent="0.2">
      <c r="D64" s="19"/>
      <c r="E64" s="19"/>
      <c r="F64" s="19"/>
      <c r="G64" s="19"/>
      <c r="H64" s="19"/>
      <c r="I64" s="19"/>
      <c r="J64" s="19"/>
      <c r="K64" s="19"/>
    </row>
  </sheetData>
  <mergeCells count="9">
    <mergeCell ref="S4:S5"/>
    <mergeCell ref="N4:N5"/>
    <mergeCell ref="L4:M4"/>
    <mergeCell ref="I4:K4"/>
    <mergeCell ref="D4:H4"/>
    <mergeCell ref="O4:O5"/>
    <mergeCell ref="P4:P5"/>
    <mergeCell ref="Q4:Q5"/>
    <mergeCell ref="R4:R5"/>
  </mergeCells>
  <pageMargins left="0.7" right="0.7" top="0.75" bottom="0.75" header="0.3" footer="0.3"/>
  <pageSetup paperSize="9" orientation="portrait" r:id="rId1"/>
  <headerFooter>
    <oddHeader>&amp;L&amp;"Calibri"&amp;12&amp;K000000EBA Regular Use&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A9F75-98EE-4C65-A1B4-17117D89031F}">
  <dimension ref="B1:X17"/>
  <sheetViews>
    <sheetView zoomScale="90" zoomScaleNormal="90" workbookViewId="0"/>
  </sheetViews>
  <sheetFormatPr defaultColWidth="8.85546875" defaultRowHeight="15" x14ac:dyDescent="0.25"/>
  <cols>
    <col min="1" max="1" width="8.85546875" style="20"/>
    <col min="2" max="2" width="3" style="20" bestFit="1" customWidth="1"/>
    <col min="3" max="3" width="84.28515625" style="20" bestFit="1" customWidth="1"/>
    <col min="4" max="5" width="8.85546875" style="20"/>
    <col min="6" max="6" width="9.5703125" style="20" customWidth="1"/>
    <col min="7" max="8" width="8.85546875" style="20"/>
    <col min="9" max="9" width="10.28515625" style="20" customWidth="1"/>
    <col min="10" max="18" width="8.85546875" style="20"/>
    <col min="19" max="19" width="27.42578125" style="20" bestFit="1" customWidth="1"/>
    <col min="20" max="16384" width="8.85546875" style="20"/>
  </cols>
  <sheetData>
    <row r="1" spans="2:24" s="1" customFormat="1" ht="12.75" x14ac:dyDescent="0.2">
      <c r="D1" s="18"/>
      <c r="E1" s="18"/>
    </row>
    <row r="2" spans="2:24" s="1" customFormat="1" x14ac:dyDescent="0.25">
      <c r="C2" s="2" t="s">
        <v>218</v>
      </c>
      <c r="D2" s="19"/>
      <c r="E2" s="18"/>
      <c r="F2" s="18"/>
      <c r="G2" s="18"/>
      <c r="H2" s="18"/>
      <c r="I2" s="18"/>
      <c r="J2" s="18"/>
      <c r="K2" s="18"/>
      <c r="L2" s="18"/>
      <c r="M2" s="18"/>
      <c r="N2" s="18"/>
      <c r="O2" s="18"/>
      <c r="P2" s="18"/>
      <c r="Q2" s="18"/>
      <c r="R2" s="18"/>
      <c r="S2" s="18"/>
      <c r="T2" s="18"/>
      <c r="U2" s="18"/>
      <c r="V2" s="18"/>
      <c r="W2" s="18"/>
      <c r="X2" s="18"/>
    </row>
    <row r="3" spans="2:24" s="1" customFormat="1" x14ac:dyDescent="0.25">
      <c r="C3" s="2"/>
      <c r="D3" s="19"/>
      <c r="E3" s="18"/>
      <c r="F3" s="18"/>
      <c r="G3" s="18"/>
      <c r="H3" s="18"/>
      <c r="I3" s="18"/>
      <c r="J3" s="18"/>
      <c r="K3" s="18"/>
      <c r="L3" s="18"/>
      <c r="M3" s="18"/>
      <c r="N3" s="18"/>
      <c r="O3" s="18"/>
      <c r="P3" s="18"/>
      <c r="Q3" s="18"/>
      <c r="R3" s="18"/>
      <c r="S3" s="18"/>
      <c r="T3" s="18"/>
      <c r="U3" s="18"/>
      <c r="V3" s="18"/>
      <c r="W3" s="18"/>
      <c r="X3" s="18"/>
    </row>
    <row r="4" spans="2:24" s="1" customFormat="1" ht="12.75" x14ac:dyDescent="0.2">
      <c r="D4" s="3" t="s">
        <v>1</v>
      </c>
      <c r="E4" s="3" t="s">
        <v>2</v>
      </c>
      <c r="F4" s="3" t="s">
        <v>3</v>
      </c>
      <c r="G4" s="3" t="s">
        <v>4</v>
      </c>
      <c r="H4" s="3" t="s">
        <v>5</v>
      </c>
      <c r="I4" s="3" t="s">
        <v>6</v>
      </c>
      <c r="J4" s="3" t="s">
        <v>7</v>
      </c>
      <c r="K4" s="3" t="s">
        <v>8</v>
      </c>
      <c r="L4" s="3" t="s">
        <v>9</v>
      </c>
      <c r="M4" s="3" t="s">
        <v>10</v>
      </c>
      <c r="N4" s="3" t="s">
        <v>11</v>
      </c>
      <c r="O4" s="3" t="s">
        <v>12</v>
      </c>
      <c r="P4" s="3" t="s">
        <v>125</v>
      </c>
      <c r="Q4" s="3" t="s">
        <v>126</v>
      </c>
      <c r="R4" s="3" t="s">
        <v>127</v>
      </c>
      <c r="S4" s="3" t="s">
        <v>128</v>
      </c>
    </row>
    <row r="5" spans="2:24" s="1" customFormat="1" ht="24" customHeight="1" x14ac:dyDescent="0.2">
      <c r="C5" s="4" t="s">
        <v>108</v>
      </c>
      <c r="D5" s="146" t="s">
        <v>267</v>
      </c>
      <c r="E5" s="147"/>
      <c r="F5" s="147"/>
      <c r="G5" s="147"/>
      <c r="H5" s="147"/>
      <c r="I5" s="147"/>
      <c r="J5" s="147"/>
      <c r="K5" s="147"/>
      <c r="L5" s="147"/>
      <c r="M5" s="147"/>
      <c r="N5" s="147"/>
      <c r="O5" s="147"/>
      <c r="P5" s="147"/>
      <c r="Q5" s="147"/>
      <c r="R5" s="147"/>
      <c r="S5" s="148"/>
      <c r="T5" s="21"/>
    </row>
    <row r="6" spans="2:24" s="1" customFormat="1" ht="24" customHeight="1" x14ac:dyDescent="0.2">
      <c r="C6" s="22"/>
      <c r="D6" s="23"/>
      <c r="E6" s="143" t="s">
        <v>161</v>
      </c>
      <c r="F6" s="144"/>
      <c r="G6" s="144"/>
      <c r="H6" s="144"/>
      <c r="I6" s="144"/>
      <c r="J6" s="144"/>
      <c r="K6" s="143" t="s">
        <v>124</v>
      </c>
      <c r="L6" s="144"/>
      <c r="M6" s="144"/>
      <c r="N6" s="144"/>
      <c r="O6" s="144"/>
      <c r="P6" s="144"/>
      <c r="Q6" s="145"/>
      <c r="R6" s="146" t="s">
        <v>141</v>
      </c>
      <c r="S6" s="148"/>
      <c r="T6" s="21"/>
    </row>
    <row r="7" spans="2:24" s="1" customFormat="1" ht="43.7" customHeight="1" x14ac:dyDescent="0.2">
      <c r="C7" s="5"/>
      <c r="D7" s="24"/>
      <c r="E7" s="25" t="s">
        <v>111</v>
      </c>
      <c r="F7" s="25" t="s">
        <v>112</v>
      </c>
      <c r="G7" s="25" t="s">
        <v>113</v>
      </c>
      <c r="H7" s="25" t="s">
        <v>114</v>
      </c>
      <c r="I7" s="25" t="s">
        <v>115</v>
      </c>
      <c r="J7" s="25" t="s">
        <v>116</v>
      </c>
      <c r="K7" s="24" t="s">
        <v>117</v>
      </c>
      <c r="L7" s="24" t="s">
        <v>118</v>
      </c>
      <c r="M7" s="24" t="s">
        <v>119</v>
      </c>
      <c r="N7" s="24" t="s">
        <v>120</v>
      </c>
      <c r="O7" s="24" t="s">
        <v>121</v>
      </c>
      <c r="P7" s="24" t="s">
        <v>122</v>
      </c>
      <c r="Q7" s="24" t="s">
        <v>123</v>
      </c>
      <c r="R7" s="36"/>
      <c r="S7" s="63" t="s">
        <v>211</v>
      </c>
      <c r="T7" s="21"/>
    </row>
    <row r="8" spans="2:24" s="1" customFormat="1" ht="12.75" x14ac:dyDescent="0.2">
      <c r="B8" s="3">
        <v>1</v>
      </c>
      <c r="C8" s="53" t="s">
        <v>139</v>
      </c>
      <c r="D8" s="70">
        <v>170211</v>
      </c>
      <c r="E8" s="71">
        <v>29403</v>
      </c>
      <c r="F8" s="71">
        <v>1076</v>
      </c>
      <c r="G8" s="25">
        <v>796</v>
      </c>
      <c r="H8" s="25">
        <v>700</v>
      </c>
      <c r="I8" s="25">
        <v>592</v>
      </c>
      <c r="J8" s="71">
        <v>2940</v>
      </c>
      <c r="K8" s="70">
        <v>8666</v>
      </c>
      <c r="L8" s="70">
        <v>3043</v>
      </c>
      <c r="M8" s="70">
        <v>8636</v>
      </c>
      <c r="N8" s="70">
        <v>8628</v>
      </c>
      <c r="O8" s="70">
        <v>5463</v>
      </c>
      <c r="P8" s="70">
        <v>3669</v>
      </c>
      <c r="Q8" s="70">
        <v>3120</v>
      </c>
      <c r="R8" s="70">
        <v>128988</v>
      </c>
      <c r="S8" s="72">
        <v>0.22</v>
      </c>
      <c r="T8" s="21"/>
    </row>
    <row r="9" spans="2:24" s="1" customFormat="1" ht="12.75" x14ac:dyDescent="0.2">
      <c r="B9" s="3">
        <v>2</v>
      </c>
      <c r="C9" s="54" t="s">
        <v>129</v>
      </c>
      <c r="D9" s="70">
        <v>121043</v>
      </c>
      <c r="E9" s="71">
        <v>15289</v>
      </c>
      <c r="F9" s="25">
        <v>587</v>
      </c>
      <c r="G9" s="25">
        <v>541</v>
      </c>
      <c r="H9" s="25">
        <v>454</v>
      </c>
      <c r="I9" s="25">
        <v>368</v>
      </c>
      <c r="J9" s="71">
        <v>1219</v>
      </c>
      <c r="K9" s="70">
        <v>2711</v>
      </c>
      <c r="L9" s="70">
        <v>1535</v>
      </c>
      <c r="M9" s="70">
        <v>3879</v>
      </c>
      <c r="N9" s="70">
        <v>4441</v>
      </c>
      <c r="O9" s="70">
        <v>3068</v>
      </c>
      <c r="P9" s="70">
        <v>2390</v>
      </c>
      <c r="Q9" s="70">
        <v>2404</v>
      </c>
      <c r="R9" s="70">
        <v>100614</v>
      </c>
      <c r="S9" s="72">
        <v>0.13800000000000001</v>
      </c>
      <c r="T9" s="21"/>
    </row>
    <row r="10" spans="2:24" s="1" customFormat="1" ht="12.75" x14ac:dyDescent="0.2">
      <c r="B10" s="3">
        <v>3</v>
      </c>
      <c r="C10" s="54" t="s">
        <v>130</v>
      </c>
      <c r="D10" s="70">
        <v>49166</v>
      </c>
      <c r="E10" s="71">
        <v>14114</v>
      </c>
      <c r="F10" s="25">
        <v>489</v>
      </c>
      <c r="G10" s="25">
        <v>254</v>
      </c>
      <c r="H10" s="25">
        <v>246</v>
      </c>
      <c r="I10" s="25">
        <v>223</v>
      </c>
      <c r="J10" s="71">
        <v>1721</v>
      </c>
      <c r="K10" s="70">
        <v>5955</v>
      </c>
      <c r="L10" s="70">
        <v>1508</v>
      </c>
      <c r="M10" s="70">
        <v>4756</v>
      </c>
      <c r="N10" s="70">
        <v>4186</v>
      </c>
      <c r="O10" s="70">
        <v>2395</v>
      </c>
      <c r="P10" s="70">
        <v>1279</v>
      </c>
      <c r="Q10" s="24">
        <v>715</v>
      </c>
      <c r="R10" s="70">
        <v>28371</v>
      </c>
      <c r="S10" s="72">
        <v>0.51200000000000001</v>
      </c>
      <c r="T10" s="21"/>
    </row>
    <row r="11" spans="2:24" s="1" customFormat="1" ht="12.75" x14ac:dyDescent="0.2">
      <c r="B11" s="3">
        <v>4</v>
      </c>
      <c r="C11" s="54" t="s">
        <v>131</v>
      </c>
      <c r="D11" s="24"/>
      <c r="E11" s="25"/>
      <c r="F11" s="25"/>
      <c r="G11" s="25"/>
      <c r="H11" s="25"/>
      <c r="I11" s="25"/>
      <c r="J11" s="25"/>
      <c r="K11" s="24"/>
      <c r="L11" s="24"/>
      <c r="M11" s="24"/>
      <c r="N11" s="24"/>
      <c r="O11" s="24"/>
      <c r="P11" s="24"/>
      <c r="Q11" s="24"/>
      <c r="R11" s="24"/>
      <c r="S11" s="24"/>
      <c r="T11" s="21"/>
    </row>
    <row r="12" spans="2:24" s="1" customFormat="1" ht="12.75" x14ac:dyDescent="0.2">
      <c r="B12" s="3">
        <v>5</v>
      </c>
      <c r="C12" s="55" t="s">
        <v>212</v>
      </c>
      <c r="D12" s="70">
        <v>170211</v>
      </c>
      <c r="E12" s="71">
        <v>29403</v>
      </c>
      <c r="F12" s="71">
        <v>1076</v>
      </c>
      <c r="G12" s="25">
        <v>796</v>
      </c>
      <c r="H12" s="25">
        <v>700</v>
      </c>
      <c r="I12" s="25">
        <v>592</v>
      </c>
      <c r="J12" s="71">
        <v>2940</v>
      </c>
      <c r="K12" s="52"/>
      <c r="L12" s="52"/>
      <c r="M12" s="52"/>
      <c r="N12" s="52"/>
      <c r="O12" s="52"/>
      <c r="P12" s="52"/>
      <c r="Q12" s="52"/>
      <c r="R12" s="70">
        <v>128988</v>
      </c>
      <c r="S12" s="72">
        <v>0.22</v>
      </c>
      <c r="T12" s="21"/>
    </row>
    <row r="13" spans="2:24" s="1" customFormat="1" ht="12.75" x14ac:dyDescent="0.2">
      <c r="B13" s="3">
        <v>6</v>
      </c>
      <c r="C13" s="53" t="s">
        <v>140</v>
      </c>
      <c r="D13" s="70">
        <v>4179</v>
      </c>
      <c r="E13" s="25">
        <v>0</v>
      </c>
      <c r="F13" s="25">
        <v>0</v>
      </c>
      <c r="G13" s="25">
        <v>0</v>
      </c>
      <c r="H13" s="25">
        <v>0</v>
      </c>
      <c r="I13" s="25">
        <v>0</v>
      </c>
      <c r="J13" s="25">
        <v>0</v>
      </c>
      <c r="K13" s="24">
        <v>0</v>
      </c>
      <c r="L13" s="24">
        <v>0</v>
      </c>
      <c r="M13" s="24">
        <v>0</v>
      </c>
      <c r="N13" s="24">
        <v>0</v>
      </c>
      <c r="O13" s="24">
        <v>0</v>
      </c>
      <c r="P13" s="24">
        <v>0</v>
      </c>
      <c r="Q13" s="24">
        <v>0</v>
      </c>
      <c r="R13" s="70">
        <v>4179</v>
      </c>
      <c r="S13" s="72">
        <v>0</v>
      </c>
    </row>
    <row r="14" spans="2:24" x14ac:dyDescent="0.25">
      <c r="B14" s="3">
        <v>7</v>
      </c>
      <c r="C14" s="54" t="s">
        <v>129</v>
      </c>
      <c r="D14" s="24">
        <v>465</v>
      </c>
      <c r="E14" s="25">
        <v>0</v>
      </c>
      <c r="F14" s="25">
        <v>0</v>
      </c>
      <c r="G14" s="25">
        <v>0</v>
      </c>
      <c r="H14" s="25">
        <v>0</v>
      </c>
      <c r="I14" s="25">
        <v>0</v>
      </c>
      <c r="J14" s="25">
        <v>0</v>
      </c>
      <c r="K14" s="24">
        <v>0</v>
      </c>
      <c r="L14" s="24">
        <v>0</v>
      </c>
      <c r="M14" s="24">
        <v>0</v>
      </c>
      <c r="N14" s="24">
        <v>0</v>
      </c>
      <c r="O14" s="24">
        <v>0</v>
      </c>
      <c r="P14" s="24">
        <v>0</v>
      </c>
      <c r="Q14" s="24">
        <v>0</v>
      </c>
      <c r="R14" s="24">
        <v>465</v>
      </c>
      <c r="S14" s="72">
        <v>0</v>
      </c>
    </row>
    <row r="15" spans="2:24" x14ac:dyDescent="0.25">
      <c r="B15" s="3">
        <v>8</v>
      </c>
      <c r="C15" s="54" t="s">
        <v>130</v>
      </c>
      <c r="D15" s="70">
        <v>3714</v>
      </c>
      <c r="E15" s="25">
        <v>0</v>
      </c>
      <c r="F15" s="25">
        <v>0</v>
      </c>
      <c r="G15" s="25">
        <v>0</v>
      </c>
      <c r="H15" s="25">
        <v>0</v>
      </c>
      <c r="I15" s="25">
        <v>0</v>
      </c>
      <c r="J15" s="25">
        <v>0</v>
      </c>
      <c r="K15" s="24">
        <v>0</v>
      </c>
      <c r="L15" s="24">
        <v>0</v>
      </c>
      <c r="M15" s="24">
        <v>0</v>
      </c>
      <c r="N15" s="24">
        <v>0</v>
      </c>
      <c r="O15" s="24">
        <v>0</v>
      </c>
      <c r="P15" s="24">
        <v>0</v>
      </c>
      <c r="Q15" s="24">
        <v>0</v>
      </c>
      <c r="R15" s="70">
        <v>3714</v>
      </c>
      <c r="S15" s="72">
        <v>0</v>
      </c>
    </row>
    <row r="16" spans="2:24" s="1" customFormat="1" ht="12.75" x14ac:dyDescent="0.2">
      <c r="B16" s="3">
        <v>9</v>
      </c>
      <c r="C16" s="54" t="s">
        <v>131</v>
      </c>
      <c r="D16" s="24"/>
      <c r="E16" s="25"/>
      <c r="F16" s="25"/>
      <c r="G16" s="25"/>
      <c r="H16" s="25"/>
      <c r="I16" s="25"/>
      <c r="J16" s="25"/>
      <c r="K16" s="24"/>
      <c r="L16" s="24"/>
      <c r="M16" s="24"/>
      <c r="N16" s="24"/>
      <c r="O16" s="24"/>
      <c r="P16" s="24"/>
      <c r="Q16" s="24"/>
      <c r="R16" s="24"/>
      <c r="S16" s="24"/>
      <c r="T16" s="21"/>
    </row>
    <row r="17" spans="2:20" s="1" customFormat="1" ht="12.75" x14ac:dyDescent="0.2">
      <c r="B17" s="3">
        <v>10</v>
      </c>
      <c r="C17" s="55" t="s">
        <v>212</v>
      </c>
      <c r="D17" s="24">
        <v>0</v>
      </c>
      <c r="E17" s="25">
        <v>0</v>
      </c>
      <c r="F17" s="25">
        <v>0</v>
      </c>
      <c r="G17" s="25">
        <v>0</v>
      </c>
      <c r="H17" s="25">
        <v>0</v>
      </c>
      <c r="I17" s="25">
        <v>0</v>
      </c>
      <c r="J17" s="25">
        <v>0</v>
      </c>
      <c r="K17" s="52"/>
      <c r="L17" s="52"/>
      <c r="M17" s="52"/>
      <c r="N17" s="52"/>
      <c r="O17" s="52"/>
      <c r="P17" s="52"/>
      <c r="Q17" s="52"/>
      <c r="R17" s="24">
        <v>0</v>
      </c>
      <c r="S17" s="24" t="s">
        <v>224</v>
      </c>
      <c r="T17" s="21"/>
    </row>
  </sheetData>
  <mergeCells count="4">
    <mergeCell ref="E6:J6"/>
    <mergeCell ref="K6:Q6"/>
    <mergeCell ref="D5:S5"/>
    <mergeCell ref="R6:S6"/>
  </mergeCells>
  <pageMargins left="0.7" right="0.7" top="0.75" bottom="0.75" header="0.3" footer="0.3"/>
  <pageSetup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8FCB2-2C91-461E-AAEF-E4E656D8FABB}">
  <dimension ref="A1:Q41"/>
  <sheetViews>
    <sheetView zoomScaleNormal="100" workbookViewId="0"/>
  </sheetViews>
  <sheetFormatPr defaultColWidth="8.85546875" defaultRowHeight="12.75" x14ac:dyDescent="0.2"/>
  <cols>
    <col min="1" max="1" width="6.42578125" style="26" customWidth="1"/>
    <col min="2" max="2" width="3" style="26" bestFit="1" customWidth="1"/>
    <col min="3" max="3" width="75.7109375" style="26" customWidth="1"/>
    <col min="4" max="4" width="10.85546875" style="26" bestFit="1" customWidth="1"/>
    <col min="5" max="5" width="16.28515625" style="26" bestFit="1" customWidth="1"/>
    <col min="6" max="11" width="16" style="26" customWidth="1"/>
    <col min="12" max="12" width="17.7109375" style="26" customWidth="1"/>
    <col min="13" max="13" width="14.140625" style="26" bestFit="1" customWidth="1"/>
    <col min="14" max="14" width="12" style="26" customWidth="1"/>
    <col min="15" max="15" width="8.85546875" style="26"/>
    <col min="16" max="16" width="13.5703125" style="26" bestFit="1" customWidth="1"/>
    <col min="17" max="17" width="13" style="26" bestFit="1" customWidth="1"/>
    <col min="18" max="16384" width="8.85546875" style="26"/>
  </cols>
  <sheetData>
    <row r="1" spans="1:17" ht="15" x14ac:dyDescent="0.25">
      <c r="C1" s="2" t="s">
        <v>164</v>
      </c>
    </row>
    <row r="4" spans="1:17" x14ac:dyDescent="0.2">
      <c r="C4" s="27" t="s">
        <v>1</v>
      </c>
      <c r="D4" s="48" t="s">
        <v>2</v>
      </c>
      <c r="E4" s="48" t="s">
        <v>3</v>
      </c>
      <c r="F4" s="48" t="s">
        <v>4</v>
      </c>
      <c r="G4" s="48" t="s">
        <v>5</v>
      </c>
      <c r="H4" s="48" t="s">
        <v>6</v>
      </c>
      <c r="I4" s="48" t="s">
        <v>7</v>
      </c>
      <c r="J4" s="48" t="s">
        <v>8</v>
      </c>
      <c r="K4" s="48" t="s">
        <v>9</v>
      </c>
      <c r="L4" s="48" t="s">
        <v>10</v>
      </c>
      <c r="M4" s="48" t="s">
        <v>11</v>
      </c>
      <c r="N4" s="43" t="s">
        <v>12</v>
      </c>
      <c r="O4" s="43" t="s">
        <v>125</v>
      </c>
      <c r="P4" s="43" t="s">
        <v>126</v>
      </c>
      <c r="Q4" s="43" t="s">
        <v>209</v>
      </c>
    </row>
    <row r="5" spans="1:17" x14ac:dyDescent="0.2">
      <c r="C5" s="149" t="s">
        <v>210</v>
      </c>
      <c r="D5" s="152" t="s">
        <v>268</v>
      </c>
      <c r="E5" s="153"/>
      <c r="F5" s="153"/>
      <c r="G5" s="153"/>
      <c r="H5" s="153"/>
      <c r="I5" s="153"/>
      <c r="J5" s="153"/>
      <c r="K5" s="153"/>
      <c r="L5" s="153"/>
      <c r="M5" s="153"/>
      <c r="N5" s="153"/>
      <c r="O5" s="153"/>
      <c r="P5" s="153"/>
      <c r="Q5" s="154"/>
    </row>
    <row r="6" spans="1:17" ht="32.25" customHeight="1" x14ac:dyDescent="0.2">
      <c r="C6" s="150"/>
      <c r="D6" s="41"/>
      <c r="E6" s="155" t="s">
        <v>153</v>
      </c>
      <c r="F6" s="156"/>
      <c r="G6" s="156"/>
      <c r="H6" s="156"/>
      <c r="I6" s="156"/>
      <c r="J6" s="156"/>
      <c r="K6" s="156"/>
      <c r="L6" s="156"/>
      <c r="M6" s="156"/>
      <c r="N6" s="156"/>
      <c r="O6" s="156"/>
      <c r="P6" s="156"/>
      <c r="Q6" s="157"/>
    </row>
    <row r="7" spans="1:17" ht="52.5" customHeight="1" x14ac:dyDescent="0.2">
      <c r="C7" s="150"/>
      <c r="D7" s="41"/>
      <c r="E7" s="155" t="s">
        <v>151</v>
      </c>
      <c r="F7" s="156"/>
      <c r="G7" s="156"/>
      <c r="H7" s="156"/>
      <c r="I7" s="157"/>
      <c r="J7" s="158" t="s">
        <v>145</v>
      </c>
      <c r="K7" s="158" t="s">
        <v>146</v>
      </c>
      <c r="L7" s="160" t="s">
        <v>147</v>
      </c>
      <c r="M7" s="149" t="s">
        <v>150</v>
      </c>
      <c r="N7" s="149" t="s">
        <v>14</v>
      </c>
      <c r="O7" s="162" t="s">
        <v>152</v>
      </c>
      <c r="P7" s="163"/>
      <c r="Q7" s="164"/>
    </row>
    <row r="8" spans="1:17" ht="38.25" x14ac:dyDescent="0.2">
      <c r="C8" s="151"/>
      <c r="D8" s="41"/>
      <c r="E8" s="39" t="s">
        <v>102</v>
      </c>
      <c r="F8" s="39" t="s">
        <v>103</v>
      </c>
      <c r="G8" s="39" t="s">
        <v>104</v>
      </c>
      <c r="H8" s="39" t="s">
        <v>105</v>
      </c>
      <c r="I8" s="4" t="s">
        <v>106</v>
      </c>
      <c r="J8" s="159"/>
      <c r="K8" s="159"/>
      <c r="L8" s="161"/>
      <c r="M8" s="151"/>
      <c r="N8" s="151"/>
      <c r="O8" s="45"/>
      <c r="P8" s="44" t="s">
        <v>133</v>
      </c>
      <c r="Q8" s="44" t="s">
        <v>14</v>
      </c>
    </row>
    <row r="9" spans="1:17" x14ac:dyDescent="0.2">
      <c r="B9" s="28">
        <v>1</v>
      </c>
      <c r="C9" s="29" t="s">
        <v>15</v>
      </c>
      <c r="D9" s="78">
        <v>88549</v>
      </c>
      <c r="E9" s="113">
        <v>4.6724341721441567</v>
      </c>
      <c r="F9" s="113">
        <v>37.102847721752205</v>
      </c>
      <c r="G9" s="113">
        <v>529.78636350331954</v>
      </c>
      <c r="H9" s="113">
        <v>1909.8329164159588</v>
      </c>
      <c r="I9" s="113">
        <v>23.71321173904072</v>
      </c>
      <c r="J9" s="113">
        <v>681.31450564698616</v>
      </c>
      <c r="K9" s="113">
        <v>1689.0482774389591</v>
      </c>
      <c r="L9" s="113">
        <v>111.03177872722993</v>
      </c>
      <c r="M9" s="113">
        <v>231.81418287373671</v>
      </c>
      <c r="N9" s="113">
        <v>22.138509375549347</v>
      </c>
      <c r="O9" s="114">
        <v>6.6377757521452292</v>
      </c>
      <c r="P9" s="114">
        <v>0.94493389464863564</v>
      </c>
      <c r="Q9" s="114">
        <v>1.1789525795929119</v>
      </c>
    </row>
    <row r="10" spans="1:17" x14ac:dyDescent="0.2">
      <c r="A10" s="77"/>
      <c r="B10" s="28">
        <v>2</v>
      </c>
      <c r="C10" s="29" t="s">
        <v>16</v>
      </c>
      <c r="D10" s="78"/>
      <c r="E10" s="113"/>
      <c r="F10" s="113"/>
      <c r="G10" s="113"/>
      <c r="H10" s="113"/>
      <c r="I10" s="113"/>
      <c r="J10" s="113"/>
      <c r="K10" s="113"/>
      <c r="L10" s="113"/>
      <c r="M10" s="113"/>
      <c r="N10" s="113"/>
      <c r="O10" s="114"/>
      <c r="P10" s="114"/>
      <c r="Q10" s="114"/>
    </row>
    <row r="11" spans="1:17" x14ac:dyDescent="0.2">
      <c r="B11" s="28">
        <v>3</v>
      </c>
      <c r="C11" s="29" t="s">
        <v>22</v>
      </c>
      <c r="D11" s="78"/>
      <c r="E11" s="113"/>
      <c r="F11" s="113"/>
      <c r="G11" s="113"/>
      <c r="H11" s="113"/>
      <c r="I11" s="113"/>
      <c r="J11" s="113"/>
      <c r="K11" s="113"/>
      <c r="L11" s="113"/>
      <c r="M11" s="113"/>
      <c r="N11" s="113"/>
      <c r="O11" s="114"/>
      <c r="P11" s="114"/>
      <c r="Q11" s="114"/>
    </row>
    <row r="12" spans="1:17" x14ac:dyDescent="0.2">
      <c r="B12" s="28">
        <v>4</v>
      </c>
      <c r="C12" s="29" t="s">
        <v>47</v>
      </c>
      <c r="D12" s="78"/>
      <c r="E12" s="113"/>
      <c r="F12" s="113"/>
      <c r="G12" s="113"/>
      <c r="H12" s="113"/>
      <c r="I12" s="113"/>
      <c r="J12" s="113"/>
      <c r="K12" s="113"/>
      <c r="L12" s="113"/>
      <c r="M12" s="113"/>
      <c r="N12" s="113"/>
      <c r="O12" s="114"/>
      <c r="P12" s="114"/>
      <c r="Q12" s="114"/>
    </row>
    <row r="13" spans="1:17" x14ac:dyDescent="0.2">
      <c r="B13" s="28">
        <v>5</v>
      </c>
      <c r="C13" s="29" t="s">
        <v>51</v>
      </c>
      <c r="D13" s="78"/>
      <c r="E13" s="113"/>
      <c r="F13" s="113"/>
      <c r="G13" s="113"/>
      <c r="H13" s="113"/>
      <c r="I13" s="113"/>
      <c r="J13" s="113"/>
      <c r="K13" s="113"/>
      <c r="L13" s="113"/>
      <c r="M13" s="113"/>
      <c r="N13" s="113"/>
      <c r="O13" s="114"/>
      <c r="P13" s="114"/>
      <c r="Q13" s="114"/>
    </row>
    <row r="14" spans="1:17" x14ac:dyDescent="0.2">
      <c r="B14" s="28">
        <v>6</v>
      </c>
      <c r="C14" s="29" t="s">
        <v>52</v>
      </c>
      <c r="D14" s="78"/>
      <c r="E14" s="113"/>
      <c r="F14" s="113"/>
      <c r="G14" s="113"/>
      <c r="H14" s="113"/>
      <c r="I14" s="113"/>
      <c r="J14" s="113"/>
      <c r="K14" s="113"/>
      <c r="L14" s="113"/>
      <c r="M14" s="113"/>
      <c r="N14" s="113"/>
      <c r="O14" s="114"/>
      <c r="P14" s="114"/>
      <c r="Q14" s="114"/>
    </row>
    <row r="15" spans="1:17" x14ac:dyDescent="0.2">
      <c r="B15" s="28">
        <v>7</v>
      </c>
      <c r="C15" s="29" t="s">
        <v>56</v>
      </c>
      <c r="D15" s="78"/>
      <c r="E15" s="113"/>
      <c r="F15" s="113"/>
      <c r="G15" s="113"/>
      <c r="H15" s="113"/>
      <c r="I15" s="113"/>
      <c r="J15" s="113"/>
      <c r="K15" s="113"/>
      <c r="L15" s="113"/>
      <c r="M15" s="113"/>
      <c r="N15" s="113"/>
      <c r="O15" s="114"/>
      <c r="P15" s="114"/>
      <c r="Q15" s="114"/>
    </row>
    <row r="16" spans="1:17" x14ac:dyDescent="0.2">
      <c r="B16" s="28">
        <v>8</v>
      </c>
      <c r="C16" s="29" t="s">
        <v>57</v>
      </c>
      <c r="D16" s="78"/>
      <c r="E16" s="113"/>
      <c r="F16" s="113"/>
      <c r="G16" s="113"/>
      <c r="H16" s="113"/>
      <c r="I16" s="113"/>
      <c r="J16" s="113"/>
      <c r="K16" s="113"/>
      <c r="L16" s="113"/>
      <c r="M16" s="113"/>
      <c r="N16" s="113"/>
      <c r="O16" s="114"/>
      <c r="P16" s="114"/>
      <c r="Q16" s="114"/>
    </row>
    <row r="17" spans="1:17" x14ac:dyDescent="0.2">
      <c r="B17" s="28">
        <v>9</v>
      </c>
      <c r="C17" s="29" t="s">
        <v>63</v>
      </c>
      <c r="D17" s="78"/>
      <c r="E17" s="113"/>
      <c r="F17" s="113"/>
      <c r="G17" s="113"/>
      <c r="H17" s="113"/>
      <c r="I17" s="113"/>
      <c r="J17" s="113"/>
      <c r="K17" s="113"/>
      <c r="L17" s="113"/>
      <c r="M17" s="113"/>
      <c r="N17" s="113"/>
      <c r="O17" s="115"/>
      <c r="P17" s="115"/>
      <c r="Q17" s="115"/>
    </row>
    <row r="18" spans="1:17" x14ac:dyDescent="0.2">
      <c r="B18" s="28">
        <v>10</v>
      </c>
      <c r="C18" s="29" t="s">
        <v>110</v>
      </c>
      <c r="D18" s="78"/>
      <c r="E18" s="113"/>
      <c r="F18" s="113"/>
      <c r="G18" s="113"/>
      <c r="H18" s="113"/>
      <c r="I18" s="113"/>
      <c r="J18" s="113"/>
      <c r="K18" s="113"/>
      <c r="L18" s="113"/>
      <c r="M18" s="113"/>
      <c r="N18" s="113"/>
      <c r="O18" s="115"/>
      <c r="P18" s="115"/>
      <c r="Q18" s="115"/>
    </row>
    <row r="19" spans="1:17" x14ac:dyDescent="0.2">
      <c r="A19" s="77"/>
      <c r="B19" s="28">
        <v>11</v>
      </c>
      <c r="C19" s="29" t="s">
        <v>109</v>
      </c>
      <c r="D19" s="78">
        <v>85849</v>
      </c>
      <c r="E19" s="113">
        <v>4.3010377644694069</v>
      </c>
      <c r="F19" s="113">
        <v>44.146497367624725</v>
      </c>
      <c r="G19" s="113">
        <v>670.08294313599549</v>
      </c>
      <c r="H19" s="113">
        <v>3088.8638807239495</v>
      </c>
      <c r="I19" s="113">
        <v>24.411834833463914</v>
      </c>
      <c r="J19" s="113">
        <v>484.1763359042622</v>
      </c>
      <c r="K19" s="113">
        <v>3123.4775337206456</v>
      </c>
      <c r="L19" s="113">
        <v>199.74048936713618</v>
      </c>
      <c r="M19" s="113">
        <v>552.0153004212998</v>
      </c>
      <c r="N19" s="113">
        <v>11.39291566</v>
      </c>
      <c r="O19" s="115">
        <v>10.737556860025169</v>
      </c>
      <c r="P19" s="115">
        <v>2.1903965427275649</v>
      </c>
      <c r="Q19" s="115">
        <v>1.3354844842382774</v>
      </c>
    </row>
    <row r="20" spans="1:17" x14ac:dyDescent="0.2">
      <c r="B20" s="28">
        <v>12</v>
      </c>
      <c r="C20" s="29" t="s">
        <v>132</v>
      </c>
      <c r="D20" s="113"/>
      <c r="E20" s="113"/>
      <c r="F20" s="113"/>
      <c r="G20" s="113"/>
      <c r="H20" s="113"/>
      <c r="I20" s="113"/>
      <c r="J20" s="113"/>
      <c r="K20" s="113"/>
      <c r="L20" s="113"/>
      <c r="M20" s="113"/>
      <c r="N20" s="113"/>
      <c r="O20" s="115"/>
      <c r="P20" s="115"/>
      <c r="Q20" s="115"/>
    </row>
    <row r="21" spans="1:17" x14ac:dyDescent="0.2">
      <c r="B21" s="28">
        <v>13</v>
      </c>
      <c r="C21" s="29" t="s">
        <v>166</v>
      </c>
      <c r="D21" s="113"/>
      <c r="E21" s="113"/>
      <c r="F21" s="113"/>
      <c r="G21" s="113"/>
      <c r="H21" s="113"/>
      <c r="I21" s="113"/>
      <c r="J21" s="113"/>
      <c r="K21" s="113"/>
      <c r="L21" s="113"/>
      <c r="M21" s="113"/>
      <c r="N21" s="113"/>
      <c r="O21" s="113"/>
      <c r="P21" s="113"/>
      <c r="Q21" s="113"/>
    </row>
    <row r="23" spans="1:17" x14ac:dyDescent="0.2">
      <c r="E23" s="76"/>
      <c r="J23" s="76"/>
    </row>
    <row r="25" spans="1:17" ht="15" x14ac:dyDescent="0.2">
      <c r="C25" s="116" t="s">
        <v>225</v>
      </c>
    </row>
    <row r="26" spans="1:17" ht="15" x14ac:dyDescent="0.2">
      <c r="C26" s="117" t="s">
        <v>226</v>
      </c>
    </row>
    <row r="27" spans="1:17" ht="15" x14ac:dyDescent="0.2">
      <c r="C27" s="117" t="s">
        <v>227</v>
      </c>
    </row>
    <row r="28" spans="1:17" ht="15" x14ac:dyDescent="0.2">
      <c r="C28" s="117" t="s">
        <v>228</v>
      </c>
    </row>
    <row r="33" spans="3:17" x14ac:dyDescent="0.2">
      <c r="C33" s="127"/>
      <c r="D33" s="127"/>
      <c r="E33" s="127"/>
      <c r="G33" s="127"/>
      <c r="H33" s="127"/>
      <c r="J33" s="127"/>
      <c r="K33" s="127"/>
      <c r="L33" s="127"/>
      <c r="N33" s="127"/>
      <c r="O33" s="127"/>
      <c r="P33" s="127"/>
      <c r="Q33" s="127"/>
    </row>
    <row r="34" spans="3:17" x14ac:dyDescent="0.2">
      <c r="C34" s="128"/>
      <c r="D34" s="128"/>
      <c r="E34" s="127"/>
      <c r="G34" s="128"/>
      <c r="H34" s="127"/>
      <c r="J34" s="128"/>
      <c r="K34" s="128"/>
      <c r="L34" s="127"/>
      <c r="N34" s="128"/>
      <c r="O34" s="128"/>
      <c r="P34" s="127"/>
      <c r="Q34" s="127"/>
    </row>
    <row r="35" spans="3:17" x14ac:dyDescent="0.2">
      <c r="C35" s="128"/>
      <c r="D35" s="128"/>
      <c r="E35" s="127"/>
      <c r="G35" s="128"/>
      <c r="H35" s="127"/>
      <c r="J35" s="128"/>
      <c r="K35" s="128"/>
      <c r="L35" s="127"/>
      <c r="N35" s="128"/>
      <c r="O35" s="128"/>
      <c r="P35" s="127"/>
      <c r="Q35" s="127"/>
    </row>
    <row r="36" spans="3:17" x14ac:dyDescent="0.2">
      <c r="C36" s="128"/>
      <c r="D36" s="128"/>
      <c r="E36" s="127"/>
      <c r="J36" s="128"/>
      <c r="K36" s="128"/>
      <c r="L36" s="127"/>
      <c r="N36" s="128"/>
      <c r="O36" s="128"/>
      <c r="P36" s="127"/>
      <c r="Q36" s="127"/>
    </row>
    <row r="37" spans="3:17" x14ac:dyDescent="0.2">
      <c r="C37" s="128"/>
      <c r="D37" s="128"/>
      <c r="E37" s="127"/>
      <c r="J37" s="128"/>
      <c r="K37" s="128"/>
      <c r="L37" s="127"/>
      <c r="N37" s="128"/>
      <c r="O37" s="128"/>
      <c r="P37" s="127"/>
      <c r="Q37" s="127"/>
    </row>
    <row r="38" spans="3:17" x14ac:dyDescent="0.2">
      <c r="C38" s="128"/>
      <c r="D38" s="128"/>
      <c r="E38" s="127"/>
      <c r="J38" s="128"/>
      <c r="K38" s="128"/>
      <c r="L38" s="127"/>
      <c r="N38" s="128"/>
      <c r="O38" s="128"/>
      <c r="P38" s="127"/>
      <c r="Q38" s="127"/>
    </row>
    <row r="39" spans="3:17" x14ac:dyDescent="0.2">
      <c r="C39" s="128"/>
      <c r="D39" s="128"/>
      <c r="E39" s="127"/>
      <c r="J39" s="128"/>
      <c r="K39" s="128"/>
      <c r="L39" s="127"/>
      <c r="N39" s="128"/>
      <c r="O39" s="128"/>
      <c r="P39" s="127"/>
      <c r="Q39" s="127"/>
    </row>
    <row r="40" spans="3:17" x14ac:dyDescent="0.2">
      <c r="C40" s="128"/>
      <c r="D40" s="128"/>
      <c r="E40" s="127"/>
      <c r="N40" s="128"/>
      <c r="O40" s="128"/>
      <c r="P40" s="127"/>
      <c r="Q40" s="127"/>
    </row>
    <row r="41" spans="3:17" x14ac:dyDescent="0.2">
      <c r="C41" s="128"/>
      <c r="D41" s="128"/>
      <c r="E41" s="127"/>
      <c r="N41" s="128"/>
      <c r="O41" s="128"/>
      <c r="P41" s="127"/>
      <c r="Q41" s="127"/>
    </row>
  </sheetData>
  <mergeCells count="10">
    <mergeCell ref="C5:C8"/>
    <mergeCell ref="D5:Q5"/>
    <mergeCell ref="E6:Q6"/>
    <mergeCell ref="E7:I7"/>
    <mergeCell ref="J7:J8"/>
    <mergeCell ref="K7:K8"/>
    <mergeCell ref="L7:L8"/>
    <mergeCell ref="M7:M8"/>
    <mergeCell ref="N7:N8"/>
    <mergeCell ref="O7:Q7"/>
  </mergeCells>
  <pageMargins left="0.7" right="0.7" top="0.75" bottom="0.75" header="0.3" footer="0.3"/>
  <pageSetup paperSize="9" orientation="portrait" r:id="rId1"/>
  <headerFooter>
    <oddHeader>&amp;L&amp;"Calibri"&amp;12&amp;K000000EBA Regular Use&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FAEE5-06C6-4EBD-880A-4C2BA36475F4}">
  <dimension ref="B2:H20"/>
  <sheetViews>
    <sheetView zoomScale="90" zoomScaleNormal="90" workbookViewId="0"/>
  </sheetViews>
  <sheetFormatPr defaultColWidth="8.85546875" defaultRowHeight="15" x14ac:dyDescent="0.25"/>
  <cols>
    <col min="1" max="1" width="8.85546875" style="30"/>
    <col min="2" max="2" width="3.42578125" style="30" customWidth="1"/>
    <col min="3" max="3" width="60.7109375" style="30" customWidth="1"/>
    <col min="4" max="4" width="62.140625" style="30" bestFit="1" customWidth="1"/>
    <col min="5" max="5" width="35" style="30" bestFit="1" customWidth="1"/>
    <col min="6" max="6" width="35" style="30" customWidth="1"/>
    <col min="7" max="7" width="36.7109375" style="30" customWidth="1"/>
    <col min="8" max="8" width="41.7109375" style="30" customWidth="1"/>
    <col min="9" max="16384" width="8.85546875" style="30"/>
  </cols>
  <sheetData>
    <row r="2" spans="2:8" x14ac:dyDescent="0.25">
      <c r="C2" s="31" t="s">
        <v>219</v>
      </c>
    </row>
    <row r="4" spans="2:8" x14ac:dyDescent="0.25">
      <c r="C4" s="32" t="s">
        <v>1</v>
      </c>
      <c r="D4" s="32" t="s">
        <v>2</v>
      </c>
      <c r="E4" s="32" t="s">
        <v>3</v>
      </c>
      <c r="F4" s="32" t="s">
        <v>4</v>
      </c>
      <c r="G4" s="32" t="s">
        <v>5</v>
      </c>
      <c r="H4" s="32" t="s">
        <v>6</v>
      </c>
    </row>
    <row r="5" spans="2:8" x14ac:dyDescent="0.25">
      <c r="C5" s="170" t="s">
        <v>137</v>
      </c>
      <c r="D5" s="170" t="s">
        <v>136</v>
      </c>
      <c r="E5" s="170" t="s">
        <v>268</v>
      </c>
      <c r="F5" s="168" t="s">
        <v>185</v>
      </c>
      <c r="G5" s="168" t="s">
        <v>186</v>
      </c>
      <c r="H5" s="165" t="s">
        <v>138</v>
      </c>
    </row>
    <row r="6" spans="2:8" x14ac:dyDescent="0.25">
      <c r="C6" s="171"/>
      <c r="D6" s="171"/>
      <c r="E6" s="171"/>
      <c r="F6" s="169"/>
      <c r="G6" s="169"/>
      <c r="H6" s="167"/>
    </row>
    <row r="7" spans="2:8" ht="14.45" customHeight="1" x14ac:dyDescent="0.25">
      <c r="B7" s="33">
        <v>1</v>
      </c>
      <c r="C7" s="165" t="s">
        <v>187</v>
      </c>
      <c r="D7" s="33" t="s">
        <v>134</v>
      </c>
      <c r="E7" s="33"/>
      <c r="F7" s="46"/>
      <c r="G7" s="46"/>
      <c r="H7" s="33"/>
    </row>
    <row r="8" spans="2:8" x14ac:dyDescent="0.25">
      <c r="B8" s="33">
        <v>2</v>
      </c>
      <c r="C8" s="166"/>
      <c r="D8" s="33" t="s">
        <v>167</v>
      </c>
      <c r="E8" s="73">
        <v>1650</v>
      </c>
      <c r="F8" s="46"/>
      <c r="G8" s="46"/>
      <c r="H8" s="33"/>
    </row>
    <row r="9" spans="2:8" x14ac:dyDescent="0.25">
      <c r="B9" s="33">
        <v>3</v>
      </c>
      <c r="C9" s="166"/>
      <c r="D9" s="47" t="s">
        <v>129</v>
      </c>
      <c r="E9" s="73">
        <v>1650</v>
      </c>
      <c r="F9" s="46"/>
      <c r="G9" s="46"/>
      <c r="H9" s="33"/>
    </row>
    <row r="10" spans="2:8" x14ac:dyDescent="0.25">
      <c r="B10" s="33">
        <v>4</v>
      </c>
      <c r="C10" s="166"/>
      <c r="D10" s="33" t="s">
        <v>135</v>
      </c>
      <c r="E10" s="33"/>
      <c r="F10" s="46"/>
      <c r="G10" s="46"/>
      <c r="H10" s="33"/>
    </row>
    <row r="11" spans="2:8" x14ac:dyDescent="0.25">
      <c r="B11" s="33">
        <v>5</v>
      </c>
      <c r="C11" s="166"/>
      <c r="D11" s="47" t="s">
        <v>130</v>
      </c>
      <c r="E11" s="73">
        <v>1298</v>
      </c>
      <c r="F11" s="46"/>
      <c r="G11" s="46"/>
      <c r="H11" s="33"/>
    </row>
    <row r="12" spans="2:8" x14ac:dyDescent="0.25">
      <c r="B12" s="33">
        <v>6</v>
      </c>
      <c r="C12" s="166"/>
      <c r="D12" s="47" t="s">
        <v>188</v>
      </c>
      <c r="E12" s="33"/>
      <c r="F12" s="46"/>
      <c r="G12" s="46"/>
      <c r="H12" s="33"/>
    </row>
    <row r="13" spans="2:8" x14ac:dyDescent="0.25">
      <c r="B13" s="33">
        <v>7</v>
      </c>
      <c r="C13" s="167"/>
      <c r="D13" s="33" t="s">
        <v>168</v>
      </c>
      <c r="E13" s="33"/>
      <c r="F13" s="46"/>
      <c r="G13" s="46"/>
      <c r="H13" s="33"/>
    </row>
    <row r="14" spans="2:8" ht="14.45" customHeight="1" x14ac:dyDescent="0.25">
      <c r="B14" s="33">
        <v>8</v>
      </c>
      <c r="C14" s="165" t="s">
        <v>189</v>
      </c>
      <c r="D14" s="33" t="s">
        <v>134</v>
      </c>
      <c r="E14" s="33"/>
      <c r="F14" s="46"/>
      <c r="G14" s="46"/>
      <c r="H14" s="33"/>
    </row>
    <row r="15" spans="2:8" x14ac:dyDescent="0.25">
      <c r="B15" s="33">
        <v>9</v>
      </c>
      <c r="C15" s="166"/>
      <c r="D15" s="33" t="s">
        <v>167</v>
      </c>
      <c r="E15" s="73">
        <v>1650</v>
      </c>
      <c r="F15" s="46"/>
      <c r="G15" s="46"/>
      <c r="H15" s="33"/>
    </row>
    <row r="16" spans="2:8" x14ac:dyDescent="0.25">
      <c r="B16" s="33">
        <v>10</v>
      </c>
      <c r="C16" s="166"/>
      <c r="D16" s="47" t="s">
        <v>129</v>
      </c>
      <c r="E16" s="73">
        <v>1650</v>
      </c>
      <c r="F16" s="46"/>
      <c r="G16" s="46"/>
      <c r="H16" s="33"/>
    </row>
    <row r="17" spans="2:8" x14ac:dyDescent="0.25">
      <c r="B17" s="33">
        <v>11</v>
      </c>
      <c r="C17" s="166"/>
      <c r="D17" s="33" t="s">
        <v>135</v>
      </c>
      <c r="E17" s="33"/>
      <c r="F17" s="46"/>
      <c r="G17" s="46"/>
      <c r="H17" s="33"/>
    </row>
    <row r="18" spans="2:8" x14ac:dyDescent="0.25">
      <c r="B18" s="33">
        <v>12</v>
      </c>
      <c r="C18" s="166"/>
      <c r="D18" s="47" t="s">
        <v>130</v>
      </c>
      <c r="E18" s="73">
        <v>1298</v>
      </c>
      <c r="F18" s="46"/>
      <c r="G18" s="46"/>
      <c r="H18" s="33"/>
    </row>
    <row r="19" spans="2:8" x14ac:dyDescent="0.25">
      <c r="B19" s="33">
        <v>13</v>
      </c>
      <c r="C19" s="166"/>
      <c r="D19" s="47" t="s">
        <v>188</v>
      </c>
      <c r="E19" s="33"/>
      <c r="F19" s="46"/>
      <c r="G19" s="46"/>
      <c r="H19" s="33"/>
    </row>
    <row r="20" spans="2:8" x14ac:dyDescent="0.25">
      <c r="B20" s="33">
        <v>14</v>
      </c>
      <c r="C20" s="167"/>
      <c r="D20" s="33" t="s">
        <v>168</v>
      </c>
      <c r="E20" s="33"/>
      <c r="F20" s="46"/>
      <c r="G20" s="46"/>
      <c r="H20" s="33"/>
    </row>
  </sheetData>
  <mergeCells count="8">
    <mergeCell ref="C7:C13"/>
    <mergeCell ref="C14:C20"/>
    <mergeCell ref="F5:F6"/>
    <mergeCell ref="G5:G6"/>
    <mergeCell ref="H5:H6"/>
    <mergeCell ref="C5:C6"/>
    <mergeCell ref="D5:D6"/>
    <mergeCell ref="E5:E6"/>
  </mergeCells>
  <pageMargins left="0.7" right="0.7" top="0.75" bottom="0.75" header="0.3" footer="0.3"/>
  <pageSetup orientation="portrait" r:id="rId1"/>
  <headerFooter>
    <oddHeader>&amp;L&amp;"Calibri"&amp;12&amp;K000000EBA Regular Use&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3" ma:contentTypeDescription="Opret et nyt dokument." ma:contentTypeScope="" ma:versionID="5974ac44d077b3ae02f98df941881e67">
  <xsd:schema xmlns:xsd="http://www.w3.org/2001/XMLSchema" xmlns:xs="http://www.w3.org/2001/XMLSchema" xmlns:p="http://schemas.microsoft.com/office/2006/metadata/properties" xmlns:ns2="8ad86615-9d33-4660-8ec4-d86a132302f0" targetNamespace="http://schemas.microsoft.com/office/2006/metadata/properties" ma:root="true" ma:fieldsID="85eb1daaea29baea58b363cbdddfb419" ns2:_="">
    <xsd:import namespace="8ad86615-9d33-4660-8ec4-d86a132302f0"/>
    <xsd:element name="properties">
      <xsd:complexType>
        <xsd:sequence>
          <xsd:element name="documentManagement">
            <xsd:complexType>
              <xsd:all>
                <xsd:element ref="ns2:MediaServiceMetadata" minOccurs="0"/>
                <xsd:element ref="ns2:MediaServiceFastMetadata"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CF72D77-EF43-4942-93BD-C17AE77A184B}">
  <ds:schemaRefs>
    <ds:schemaRef ds:uri="http://schemas.microsoft.com/office/2006/metadata/properties"/>
    <ds:schemaRef ds:uri="http://purl.org/dc/terms/"/>
    <ds:schemaRef ds:uri="http://schemas.microsoft.com/office/infopath/2007/PartnerControls"/>
    <ds:schemaRef ds:uri="http://schemas.microsoft.com/office/2006/documentManagement/types"/>
    <ds:schemaRef ds:uri="http://www.w3.org/XML/1998/namespace"/>
    <ds:schemaRef ds:uri="8ad86615-9d33-4660-8ec4-d86a132302f0"/>
    <ds:schemaRef ds:uri="http://purl.org/dc/elements/1.1/"/>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D3F64ADC-4D43-450A-A475-D34DC308CB7F}">
  <ds:schemaRefs>
    <ds:schemaRef ds:uri="http://schemas.microsoft.com/sharepoint/v3/contenttype/forms"/>
  </ds:schemaRefs>
</ds:datastoreItem>
</file>

<file path=customXml/itemProps3.xml><?xml version="1.0" encoding="utf-8"?>
<ds:datastoreItem xmlns:ds="http://schemas.openxmlformats.org/officeDocument/2006/customXml" ds:itemID="{1D263F9F-8B1C-40DB-9FAE-E6499C6D4C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9</vt:i4>
      </vt:variant>
    </vt:vector>
  </HeadingPairs>
  <TitlesOfParts>
    <vt:vector size="9" baseType="lpstr">
      <vt:lpstr>Annex XXXIX - Index</vt:lpstr>
      <vt:lpstr>Reference</vt:lpstr>
      <vt:lpstr>Qualitative-Environmental risk</vt:lpstr>
      <vt:lpstr>Qualitative-Social risk</vt:lpstr>
      <vt:lpstr>Qualitative-Governance risk</vt:lpstr>
      <vt:lpstr>1.CC Transition risk-Banking b.</vt:lpstr>
      <vt:lpstr>2.CC Trans-BB.RE collateral</vt:lpstr>
      <vt:lpstr>5.CC Physical risk</vt:lpstr>
      <vt:lpstr>10.Other mitigating ac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 Erbilgic</dc:creator>
  <cp:lastModifiedBy>Oscar Fich Hansen</cp:lastModifiedBy>
  <dcterms:created xsi:type="dcterms:W3CDTF">2021-09-06T12:20:44Z</dcterms:created>
  <dcterms:modified xsi:type="dcterms:W3CDTF">2023-10-31T08:4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21T17:39:0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fa8f39f0-0683-49bc-a5fb-f7e8065c8bb0</vt:lpwstr>
  </property>
  <property fmtid="{D5CDD505-2E9C-101B-9397-08002B2CF9AE}" pid="8" name="MSIP_Label_5c7eb9de-735b-4a68-8fe4-c9c62709b012_ContentBits">
    <vt:lpwstr>1</vt:lpwstr>
  </property>
  <property fmtid="{D5CDD505-2E9C-101B-9397-08002B2CF9AE}" pid="9" name="ContentTypeId">
    <vt:lpwstr>0x010100AEF9859BFDE09A4FAF9E46D7559FA05E</vt:lpwstr>
  </property>
</Properties>
</file>